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13"/>
      <c r="N2718" s="84"/>
      <c r="O2718" s="10"/>
      <c r="P2718" s="10"/>
      <c r="Q2718" s="10"/>
      <c r="R2718" s="177"/>
      <c r="S2718" s="84"/>
      <c r="T2718" s="14"/>
      <c r="U2718" s="9"/>
      <c r="V2718" s="9"/>
      <c r="W2718" s="9"/>
      <c r="X2718" s="85"/>
      <c r="Y2718" s="85"/>
      <c r="Z2718" s="204"/>
      <c r="AA2718" s="204"/>
      <c r="AB2718" s="204"/>
      <c r="AC2718" s="193"/>
      <c r="AD2718" s="193"/>
      <c r="AE2718" s="193"/>
      <c r="AF2718" s="193"/>
      <c r="AG2718" s="85"/>
      <c r="AH2718" s="100"/>
      <c r="AI2718" s="9"/>
      <c r="AJ2718" s="9"/>
      <c r="AK2718" s="9"/>
      <c r="AL2718" s="85"/>
      <c r="AM2718" s="85"/>
      <c r="AN2718" s="204"/>
      <c r="AO2718" s="204"/>
      <c r="AP2718" s="204"/>
      <c r="AQ2718" s="193"/>
      <c r="AR2718" s="193"/>
      <c r="AS2718" s="193"/>
      <c r="AT2718" s="10"/>
      <c r="AU2718" s="12"/>
      <c r="AV2718" s="193"/>
      <c r="AW2718" s="100"/>
      <c r="AX2718" s="160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8" s="5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" customHeight="1" x14ac:dyDescent="0.35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13"/>
      <c r="N2719" s="84"/>
      <c r="O2719" s="10"/>
      <c r="P2719" s="10"/>
      <c r="Q2719" s="10"/>
      <c r="R2719" s="177"/>
      <c r="S2719" s="84"/>
      <c r="T2719" s="14"/>
      <c r="U2719" s="9"/>
      <c r="V2719" s="9"/>
      <c r="W2719" s="9"/>
      <c r="X2719" s="85"/>
      <c r="Y2719" s="85"/>
      <c r="Z2719" s="204"/>
      <c r="AA2719" s="204"/>
      <c r="AB2719" s="204"/>
      <c r="AC2719" s="193"/>
      <c r="AD2719" s="193"/>
      <c r="AE2719" s="193"/>
      <c r="AF2719" s="193"/>
      <c r="AG2719" s="85"/>
      <c r="AH2719" s="100"/>
      <c r="AI2719" s="9"/>
      <c r="AJ2719" s="9"/>
      <c r="AK2719" s="9"/>
      <c r="AL2719" s="85"/>
      <c r="AM2719" s="85"/>
      <c r="AN2719" s="204"/>
      <c r="AO2719" s="204"/>
      <c r="AP2719" s="204"/>
      <c r="AQ2719" s="193"/>
      <c r="AR2719" s="193"/>
      <c r="AS2719" s="193"/>
      <c r="AT2719" s="10"/>
      <c r="AU2719" s="12"/>
      <c r="AV2719" s="193"/>
      <c r="AW2719" s="100"/>
      <c r="AX2719" s="160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9" s="5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" customHeight="1" x14ac:dyDescent="0.35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13"/>
      <c r="N2720" s="84"/>
      <c r="O2720" s="10"/>
      <c r="P2720" s="10"/>
      <c r="Q2720" s="10"/>
      <c r="R2720" s="177"/>
      <c r="S2720" s="84"/>
      <c r="T2720" s="14"/>
      <c r="U2720" s="9"/>
      <c r="V2720" s="9"/>
      <c r="W2720" s="9"/>
      <c r="X2720" s="85"/>
      <c r="Y2720" s="85"/>
      <c r="Z2720" s="204"/>
      <c r="AA2720" s="204"/>
      <c r="AB2720" s="204"/>
      <c r="AC2720" s="193"/>
      <c r="AD2720" s="193"/>
      <c r="AE2720" s="193"/>
      <c r="AF2720" s="193"/>
      <c r="AG2720" s="85"/>
      <c r="AH2720" s="100"/>
      <c r="AI2720" s="9"/>
      <c r="AJ2720" s="9"/>
      <c r="AK2720" s="9"/>
      <c r="AL2720" s="85"/>
      <c r="AM2720" s="85"/>
      <c r="AN2720" s="204"/>
      <c r="AO2720" s="204"/>
      <c r="AP2720" s="204"/>
      <c r="AQ2720" s="193"/>
      <c r="AR2720" s="193"/>
      <c r="AS2720" s="193"/>
      <c r="AT2720" s="10"/>
      <c r="AU2720" s="12"/>
      <c r="AV2720" s="193"/>
      <c r="AW2720" s="100"/>
      <c r="AX2720" s="160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0" s="5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" customHeight="1" x14ac:dyDescent="0.35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13"/>
      <c r="N2721" s="84"/>
      <c r="O2721" s="10"/>
      <c r="P2721" s="10"/>
      <c r="Q2721" s="10"/>
      <c r="R2721" s="177"/>
      <c r="S2721" s="84"/>
      <c r="T2721" s="14"/>
      <c r="U2721" s="9"/>
      <c r="V2721" s="9"/>
      <c r="W2721" s="9"/>
      <c r="X2721" s="85"/>
      <c r="Y2721" s="85"/>
      <c r="Z2721" s="204"/>
      <c r="AA2721" s="204"/>
      <c r="AB2721" s="204"/>
      <c r="AC2721" s="193"/>
      <c r="AD2721" s="193"/>
      <c r="AE2721" s="193"/>
      <c r="AF2721" s="193"/>
      <c r="AG2721" s="85"/>
      <c r="AH2721" s="100"/>
      <c r="AI2721" s="9"/>
      <c r="AJ2721" s="9"/>
      <c r="AK2721" s="9"/>
      <c r="AL2721" s="85"/>
      <c r="AM2721" s="85"/>
      <c r="AN2721" s="204"/>
      <c r="AO2721" s="204"/>
      <c r="AP2721" s="204"/>
      <c r="AQ2721" s="193"/>
      <c r="AR2721" s="193"/>
      <c r="AS2721" s="193"/>
      <c r="AT2721" s="10"/>
      <c r="AU2721" s="12"/>
      <c r="AV2721" s="193"/>
      <c r="AW2721" s="100"/>
      <c r="AX2721" s="160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1" s="5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" customHeight="1" x14ac:dyDescent="0.35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13"/>
      <c r="N2722" s="84"/>
      <c r="O2722" s="10"/>
      <c r="P2722" s="10"/>
      <c r="Q2722" s="10"/>
      <c r="R2722" s="177"/>
      <c r="S2722" s="84"/>
      <c r="T2722" s="14"/>
      <c r="U2722" s="9"/>
      <c r="V2722" s="9"/>
      <c r="W2722" s="9"/>
      <c r="X2722" s="85"/>
      <c r="Y2722" s="85"/>
      <c r="Z2722" s="204"/>
      <c r="AA2722" s="204"/>
      <c r="AB2722" s="204"/>
      <c r="AC2722" s="193"/>
      <c r="AD2722" s="193"/>
      <c r="AE2722" s="193"/>
      <c r="AF2722" s="193"/>
      <c r="AG2722" s="85"/>
      <c r="AH2722" s="100"/>
      <c r="AI2722" s="9"/>
      <c r="AJ2722" s="9"/>
      <c r="AK2722" s="9"/>
      <c r="AL2722" s="85"/>
      <c r="AM2722" s="85"/>
      <c r="AN2722" s="204"/>
      <c r="AO2722" s="204"/>
      <c r="AP2722" s="204"/>
      <c r="AQ2722" s="193"/>
      <c r="AR2722" s="193"/>
      <c r="AS2722" s="193"/>
      <c r="AT2722" s="10"/>
      <c r="AU2722" s="12"/>
      <c r="AV2722" s="193"/>
      <c r="AW2722" s="100"/>
      <c r="AX2722" s="160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2" s="5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" customHeight="1" x14ac:dyDescent="0.35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13"/>
      <c r="N2723" s="84"/>
      <c r="O2723" s="10"/>
      <c r="P2723" s="10"/>
      <c r="Q2723" s="10"/>
      <c r="R2723" s="177"/>
      <c r="S2723" s="84"/>
      <c r="T2723" s="14"/>
      <c r="U2723" s="9"/>
      <c r="V2723" s="9"/>
      <c r="W2723" s="9"/>
      <c r="X2723" s="85"/>
      <c r="Y2723" s="85"/>
      <c r="Z2723" s="204"/>
      <c r="AA2723" s="204"/>
      <c r="AB2723" s="204"/>
      <c r="AC2723" s="193"/>
      <c r="AD2723" s="193"/>
      <c r="AE2723" s="193"/>
      <c r="AF2723" s="193"/>
      <c r="AG2723" s="85"/>
      <c r="AH2723" s="100"/>
      <c r="AI2723" s="9"/>
      <c r="AJ2723" s="9"/>
      <c r="AK2723" s="9"/>
      <c r="AL2723" s="85"/>
      <c r="AM2723" s="85"/>
      <c r="AN2723" s="204"/>
      <c r="AO2723" s="204"/>
      <c r="AP2723" s="204"/>
      <c r="AQ2723" s="193"/>
      <c r="AR2723" s="193"/>
      <c r="AS2723" s="193"/>
      <c r="AT2723" s="10"/>
      <c r="AU2723" s="12"/>
      <c r="AV2723" s="193"/>
      <c r="AW2723" s="100"/>
      <c r="AX2723" s="160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3" s="5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" customHeight="1" x14ac:dyDescent="0.35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13"/>
      <c r="N2724" s="84"/>
      <c r="O2724" s="10"/>
      <c r="P2724" s="10"/>
      <c r="Q2724" s="10"/>
      <c r="R2724" s="177"/>
      <c r="S2724" s="84"/>
      <c r="T2724" s="14"/>
      <c r="U2724" s="9"/>
      <c r="V2724" s="9"/>
      <c r="W2724" s="9"/>
      <c r="X2724" s="85"/>
      <c r="Y2724" s="85"/>
      <c r="Z2724" s="204"/>
      <c r="AA2724" s="204"/>
      <c r="AB2724" s="204"/>
      <c r="AC2724" s="193"/>
      <c r="AD2724" s="193"/>
      <c r="AE2724" s="193"/>
      <c r="AF2724" s="193"/>
      <c r="AG2724" s="85"/>
      <c r="AH2724" s="100"/>
      <c r="AI2724" s="9"/>
      <c r="AJ2724" s="9"/>
      <c r="AK2724" s="9"/>
      <c r="AL2724" s="85"/>
      <c r="AM2724" s="85"/>
      <c r="AN2724" s="204"/>
      <c r="AO2724" s="204"/>
      <c r="AP2724" s="204"/>
      <c r="AQ2724" s="193"/>
      <c r="AR2724" s="193"/>
      <c r="AS2724" s="193"/>
      <c r="AT2724" s="10"/>
      <c r="AU2724" s="12"/>
      <c r="AV2724" s="193"/>
      <c r="AW2724" s="100"/>
      <c r="AX2724" s="160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4" s="5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" customHeight="1" x14ac:dyDescent="0.35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13"/>
      <c r="N2725" s="84"/>
      <c r="O2725" s="10"/>
      <c r="P2725" s="10"/>
      <c r="Q2725" s="10"/>
      <c r="R2725" s="177"/>
      <c r="S2725" s="84"/>
      <c r="T2725" s="14"/>
      <c r="U2725" s="9"/>
      <c r="V2725" s="9"/>
      <c r="W2725" s="9"/>
      <c r="X2725" s="85"/>
      <c r="Y2725" s="85"/>
      <c r="Z2725" s="204"/>
      <c r="AA2725" s="204"/>
      <c r="AB2725" s="204"/>
      <c r="AC2725" s="193"/>
      <c r="AD2725" s="193"/>
      <c r="AE2725" s="193"/>
      <c r="AF2725" s="193"/>
      <c r="AG2725" s="85"/>
      <c r="AH2725" s="100"/>
      <c r="AI2725" s="9"/>
      <c r="AJ2725" s="9"/>
      <c r="AK2725" s="9"/>
      <c r="AL2725" s="85"/>
      <c r="AM2725" s="85"/>
      <c r="AN2725" s="204"/>
      <c r="AO2725" s="204"/>
      <c r="AP2725" s="204"/>
      <c r="AQ2725" s="193"/>
      <c r="AR2725" s="193"/>
      <c r="AS2725" s="193"/>
      <c r="AT2725" s="10"/>
      <c r="AU2725" s="12"/>
      <c r="AV2725" s="193"/>
      <c r="AW2725" s="100"/>
      <c r="AX2725" s="160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5" s="5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" customHeight="1" x14ac:dyDescent="0.35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13"/>
      <c r="N2726" s="84"/>
      <c r="O2726" s="10"/>
      <c r="P2726" s="10"/>
      <c r="Q2726" s="10"/>
      <c r="R2726" s="177"/>
      <c r="S2726" s="84"/>
      <c r="T2726" s="14"/>
      <c r="U2726" s="9"/>
      <c r="V2726" s="9"/>
      <c r="W2726" s="9"/>
      <c r="X2726" s="85"/>
      <c r="Y2726" s="85"/>
      <c r="Z2726" s="204"/>
      <c r="AA2726" s="204"/>
      <c r="AB2726" s="204"/>
      <c r="AC2726" s="193"/>
      <c r="AD2726" s="193"/>
      <c r="AE2726" s="193"/>
      <c r="AF2726" s="193"/>
      <c r="AG2726" s="85"/>
      <c r="AH2726" s="100"/>
      <c r="AI2726" s="9"/>
      <c r="AJ2726" s="9"/>
      <c r="AK2726" s="9"/>
      <c r="AL2726" s="85"/>
      <c r="AM2726" s="85"/>
      <c r="AN2726" s="204"/>
      <c r="AO2726" s="204"/>
      <c r="AP2726" s="204"/>
      <c r="AQ2726" s="193"/>
      <c r="AR2726" s="193"/>
      <c r="AS2726" s="193"/>
      <c r="AT2726" s="10"/>
      <c r="AU2726" s="12"/>
      <c r="AV2726" s="193"/>
      <c r="AW2726" s="100"/>
      <c r="AX2726" s="160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6" s="5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" customHeight="1" x14ac:dyDescent="0.35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13"/>
      <c r="N2727" s="84"/>
      <c r="O2727" s="10"/>
      <c r="P2727" s="10"/>
      <c r="Q2727" s="10"/>
      <c r="R2727" s="177"/>
      <c r="S2727" s="84"/>
      <c r="T2727" s="14"/>
      <c r="U2727" s="9"/>
      <c r="V2727" s="9"/>
      <c r="W2727" s="9"/>
      <c r="X2727" s="85"/>
      <c r="Y2727" s="85"/>
      <c r="Z2727" s="204"/>
      <c r="AA2727" s="204"/>
      <c r="AB2727" s="204"/>
      <c r="AC2727" s="193"/>
      <c r="AD2727" s="193"/>
      <c r="AE2727" s="193"/>
      <c r="AF2727" s="193"/>
      <c r="AG2727" s="85"/>
      <c r="AH2727" s="100"/>
      <c r="AI2727" s="9"/>
      <c r="AJ2727" s="9"/>
      <c r="AK2727" s="9"/>
      <c r="AL2727" s="85"/>
      <c r="AM2727" s="85"/>
      <c r="AN2727" s="204"/>
      <c r="AO2727" s="204"/>
      <c r="AP2727" s="204"/>
      <c r="AQ2727" s="193"/>
      <c r="AR2727" s="193"/>
      <c r="AS2727" s="193"/>
      <c r="AT2727" s="10"/>
      <c r="AU2727" s="12"/>
      <c r="AV2727" s="193"/>
      <c r="AW2727" s="100"/>
      <c r="AX2727" s="160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7" s="5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" customHeight="1" x14ac:dyDescent="0.35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13"/>
      <c r="N2728" s="84"/>
      <c r="O2728" s="10"/>
      <c r="P2728" s="10"/>
      <c r="Q2728" s="10"/>
      <c r="R2728" s="177"/>
      <c r="S2728" s="84"/>
      <c r="T2728" s="14"/>
      <c r="U2728" s="9"/>
      <c r="V2728" s="9"/>
      <c r="W2728" s="9"/>
      <c r="X2728" s="85"/>
      <c r="Y2728" s="85"/>
      <c r="Z2728" s="204"/>
      <c r="AA2728" s="204"/>
      <c r="AB2728" s="204"/>
      <c r="AC2728" s="193"/>
      <c r="AD2728" s="193"/>
      <c r="AE2728" s="193"/>
      <c r="AF2728" s="193"/>
      <c r="AG2728" s="85"/>
      <c r="AH2728" s="100"/>
      <c r="AI2728" s="9"/>
      <c r="AJ2728" s="9"/>
      <c r="AK2728" s="9"/>
      <c r="AL2728" s="85"/>
      <c r="AM2728" s="85"/>
      <c r="AN2728" s="204"/>
      <c r="AO2728" s="204"/>
      <c r="AP2728" s="204"/>
      <c r="AQ2728" s="193"/>
      <c r="AR2728" s="193"/>
      <c r="AS2728" s="193"/>
      <c r="AT2728" s="10"/>
      <c r="AU2728" s="12"/>
      <c r="AV2728" s="193"/>
      <c r="AW2728" s="100"/>
      <c r="AX2728" s="160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8" s="5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" customHeight="1" x14ac:dyDescent="0.35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13"/>
      <c r="N2729" s="84"/>
      <c r="O2729" s="10"/>
      <c r="P2729" s="10"/>
      <c r="Q2729" s="10"/>
      <c r="R2729" s="177"/>
      <c r="S2729" s="84"/>
      <c r="T2729" s="14"/>
      <c r="U2729" s="9"/>
      <c r="V2729" s="9"/>
      <c r="W2729" s="9"/>
      <c r="X2729" s="85"/>
      <c r="Y2729" s="85"/>
      <c r="Z2729" s="204"/>
      <c r="AA2729" s="204"/>
      <c r="AB2729" s="204"/>
      <c r="AC2729" s="193"/>
      <c r="AD2729" s="193"/>
      <c r="AE2729" s="193"/>
      <c r="AF2729" s="193"/>
      <c r="AG2729" s="85"/>
      <c r="AH2729" s="100"/>
      <c r="AI2729" s="9"/>
      <c r="AJ2729" s="9"/>
      <c r="AK2729" s="9"/>
      <c r="AL2729" s="85"/>
      <c r="AM2729" s="85"/>
      <c r="AN2729" s="204"/>
      <c r="AO2729" s="204"/>
      <c r="AP2729" s="204"/>
      <c r="AQ2729" s="193"/>
      <c r="AR2729" s="193"/>
      <c r="AS2729" s="193"/>
      <c r="AT2729" s="10"/>
      <c r="AU2729" s="12"/>
      <c r="AV2729" s="193"/>
      <c r="AW2729" s="100"/>
      <c r="AX2729" s="160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9" s="5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" customHeight="1" x14ac:dyDescent="0.35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13"/>
      <c r="N2730" s="84"/>
      <c r="O2730" s="10"/>
      <c r="P2730" s="10"/>
      <c r="Q2730" s="10"/>
      <c r="R2730" s="177"/>
      <c r="S2730" s="84"/>
      <c r="T2730" s="14"/>
      <c r="U2730" s="9"/>
      <c r="V2730" s="9"/>
      <c r="W2730" s="9"/>
      <c r="X2730" s="85"/>
      <c r="Y2730" s="85"/>
      <c r="Z2730" s="204"/>
      <c r="AA2730" s="204"/>
      <c r="AB2730" s="204"/>
      <c r="AC2730" s="193"/>
      <c r="AD2730" s="193"/>
      <c r="AE2730" s="193"/>
      <c r="AF2730" s="193"/>
      <c r="AG2730" s="85"/>
      <c r="AH2730" s="100"/>
      <c r="AI2730" s="9"/>
      <c r="AJ2730" s="9"/>
      <c r="AK2730" s="9"/>
      <c r="AL2730" s="85"/>
      <c r="AM2730" s="85"/>
      <c r="AN2730" s="204"/>
      <c r="AO2730" s="204"/>
      <c r="AP2730" s="204"/>
      <c r="AQ2730" s="193"/>
      <c r="AR2730" s="193"/>
      <c r="AS2730" s="193"/>
      <c r="AT2730" s="10"/>
      <c r="AU2730" s="12"/>
      <c r="AV2730" s="193"/>
      <c r="AW2730" s="100"/>
      <c r="AX2730" s="160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0" s="5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" customHeight="1" x14ac:dyDescent="0.35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13"/>
      <c r="N2731" s="84"/>
      <c r="O2731" s="10"/>
      <c r="P2731" s="10"/>
      <c r="Q2731" s="10"/>
      <c r="R2731" s="177"/>
      <c r="S2731" s="84"/>
      <c r="T2731" s="14"/>
      <c r="U2731" s="9"/>
      <c r="V2731" s="9"/>
      <c r="W2731" s="9"/>
      <c r="X2731" s="85"/>
      <c r="Y2731" s="85"/>
      <c r="Z2731" s="204"/>
      <c r="AA2731" s="204"/>
      <c r="AB2731" s="204"/>
      <c r="AC2731" s="193"/>
      <c r="AD2731" s="193"/>
      <c r="AE2731" s="193"/>
      <c r="AF2731" s="193"/>
      <c r="AG2731" s="85"/>
      <c r="AH2731" s="100"/>
      <c r="AI2731" s="9"/>
      <c r="AJ2731" s="9"/>
      <c r="AK2731" s="9"/>
      <c r="AL2731" s="85"/>
      <c r="AM2731" s="85"/>
      <c r="AN2731" s="204"/>
      <c r="AO2731" s="204"/>
      <c r="AP2731" s="204"/>
      <c r="AQ2731" s="193"/>
      <c r="AR2731" s="193"/>
      <c r="AS2731" s="193"/>
      <c r="AT2731" s="10"/>
      <c r="AU2731" s="12"/>
      <c r="AV2731" s="193"/>
      <c r="AW2731" s="100"/>
      <c r="AX2731" s="160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1" s="5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" customHeight="1" x14ac:dyDescent="0.35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13"/>
      <c r="N2732" s="84"/>
      <c r="O2732" s="10"/>
      <c r="P2732" s="10"/>
      <c r="Q2732" s="10"/>
      <c r="R2732" s="177"/>
      <c r="S2732" s="84"/>
      <c r="T2732" s="14"/>
      <c r="U2732" s="9"/>
      <c r="V2732" s="9"/>
      <c r="W2732" s="9"/>
      <c r="X2732" s="85"/>
      <c r="Y2732" s="85"/>
      <c r="Z2732" s="204"/>
      <c r="AA2732" s="204"/>
      <c r="AB2732" s="204"/>
      <c r="AC2732" s="193"/>
      <c r="AD2732" s="193"/>
      <c r="AE2732" s="193"/>
      <c r="AF2732" s="193"/>
      <c r="AG2732" s="85"/>
      <c r="AH2732" s="100"/>
      <c r="AI2732" s="9"/>
      <c r="AJ2732" s="9"/>
      <c r="AK2732" s="9"/>
      <c r="AL2732" s="85"/>
      <c r="AM2732" s="85"/>
      <c r="AN2732" s="204"/>
      <c r="AO2732" s="204"/>
      <c r="AP2732" s="204"/>
      <c r="AQ2732" s="193"/>
      <c r="AR2732" s="193"/>
      <c r="AS2732" s="193"/>
      <c r="AT2732" s="10"/>
      <c r="AU2732" s="12"/>
      <c r="AV2732" s="193"/>
      <c r="AW2732" s="100"/>
      <c r="AX2732" s="160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2" s="5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" customHeight="1" x14ac:dyDescent="0.35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13"/>
      <c r="N2733" s="84"/>
      <c r="O2733" s="10"/>
      <c r="P2733" s="10"/>
      <c r="Q2733" s="10"/>
      <c r="R2733" s="177"/>
      <c r="S2733" s="84"/>
      <c r="T2733" s="14"/>
      <c r="U2733" s="9"/>
      <c r="V2733" s="9"/>
      <c r="W2733" s="9"/>
      <c r="X2733" s="85"/>
      <c r="Y2733" s="85"/>
      <c r="Z2733" s="204"/>
      <c r="AA2733" s="204"/>
      <c r="AB2733" s="204"/>
      <c r="AC2733" s="193"/>
      <c r="AD2733" s="193"/>
      <c r="AE2733" s="193"/>
      <c r="AF2733" s="193"/>
      <c r="AG2733" s="85"/>
      <c r="AH2733" s="100"/>
      <c r="AI2733" s="9"/>
      <c r="AJ2733" s="9"/>
      <c r="AK2733" s="9"/>
      <c r="AL2733" s="85"/>
      <c r="AM2733" s="85"/>
      <c r="AN2733" s="204"/>
      <c r="AO2733" s="204"/>
      <c r="AP2733" s="204"/>
      <c r="AQ2733" s="193"/>
      <c r="AR2733" s="193"/>
      <c r="AS2733" s="193"/>
      <c r="AT2733" s="10"/>
      <c r="AU2733" s="12"/>
      <c r="AV2733" s="193"/>
      <c r="AW2733" s="100"/>
      <c r="AX2733" s="160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3" s="5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" customHeight="1" x14ac:dyDescent="0.35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13"/>
      <c r="N2734" s="84"/>
      <c r="O2734" s="10"/>
      <c r="P2734" s="10"/>
      <c r="Q2734" s="10"/>
      <c r="R2734" s="177"/>
      <c r="S2734" s="84"/>
      <c r="T2734" s="14"/>
      <c r="U2734" s="9"/>
      <c r="V2734" s="9"/>
      <c r="W2734" s="9"/>
      <c r="X2734" s="85"/>
      <c r="Y2734" s="85"/>
      <c r="Z2734" s="204"/>
      <c r="AA2734" s="204"/>
      <c r="AB2734" s="204"/>
      <c r="AC2734" s="193"/>
      <c r="AD2734" s="193"/>
      <c r="AE2734" s="193"/>
      <c r="AF2734" s="193"/>
      <c r="AG2734" s="85"/>
      <c r="AH2734" s="100"/>
      <c r="AI2734" s="9"/>
      <c r="AJ2734" s="9"/>
      <c r="AK2734" s="9"/>
      <c r="AL2734" s="85"/>
      <c r="AM2734" s="85"/>
      <c r="AN2734" s="204"/>
      <c r="AO2734" s="204"/>
      <c r="AP2734" s="204"/>
      <c r="AQ2734" s="193"/>
      <c r="AR2734" s="193"/>
      <c r="AS2734" s="193"/>
      <c r="AT2734" s="10"/>
      <c r="AU2734" s="12"/>
      <c r="AV2734" s="193"/>
      <c r="AW2734" s="100"/>
      <c r="AX2734" s="160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4" s="5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" customHeight="1" x14ac:dyDescent="0.35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13"/>
      <c r="N2735" s="84"/>
      <c r="O2735" s="10"/>
      <c r="P2735" s="10"/>
      <c r="Q2735" s="10"/>
      <c r="R2735" s="177"/>
      <c r="S2735" s="84"/>
      <c r="T2735" s="14"/>
      <c r="U2735" s="9"/>
      <c r="V2735" s="9"/>
      <c r="W2735" s="9"/>
      <c r="X2735" s="85"/>
      <c r="Y2735" s="85"/>
      <c r="Z2735" s="204"/>
      <c r="AA2735" s="204"/>
      <c r="AB2735" s="204"/>
      <c r="AC2735" s="193"/>
      <c r="AD2735" s="193"/>
      <c r="AE2735" s="193"/>
      <c r="AF2735" s="193"/>
      <c r="AG2735" s="85"/>
      <c r="AH2735" s="100"/>
      <c r="AI2735" s="9"/>
      <c r="AJ2735" s="9"/>
      <c r="AK2735" s="9"/>
      <c r="AL2735" s="85"/>
      <c r="AM2735" s="85"/>
      <c r="AN2735" s="204"/>
      <c r="AO2735" s="204"/>
      <c r="AP2735" s="204"/>
      <c r="AQ2735" s="193"/>
      <c r="AR2735" s="193"/>
      <c r="AS2735" s="193"/>
      <c r="AT2735" s="10"/>
      <c r="AU2735" s="12"/>
      <c r="AV2735" s="193"/>
      <c r="AW2735" s="100"/>
      <c r="AX2735" s="160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5" s="5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" customHeight="1" x14ac:dyDescent="0.35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13"/>
      <c r="N2736" s="84"/>
      <c r="O2736" s="10"/>
      <c r="P2736" s="10"/>
      <c r="Q2736" s="10"/>
      <c r="R2736" s="177"/>
      <c r="S2736" s="84"/>
      <c r="T2736" s="14"/>
      <c r="U2736" s="9"/>
      <c r="V2736" s="9"/>
      <c r="W2736" s="9"/>
      <c r="X2736" s="85"/>
      <c r="Y2736" s="85"/>
      <c r="Z2736" s="204"/>
      <c r="AA2736" s="204"/>
      <c r="AB2736" s="204"/>
      <c r="AC2736" s="193"/>
      <c r="AD2736" s="193"/>
      <c r="AE2736" s="193"/>
      <c r="AF2736" s="193"/>
      <c r="AG2736" s="85"/>
      <c r="AH2736" s="100"/>
      <c r="AI2736" s="9"/>
      <c r="AJ2736" s="9"/>
      <c r="AK2736" s="9"/>
      <c r="AL2736" s="85"/>
      <c r="AM2736" s="85"/>
      <c r="AN2736" s="204"/>
      <c r="AO2736" s="204"/>
      <c r="AP2736" s="204"/>
      <c r="AQ2736" s="193"/>
      <c r="AR2736" s="193"/>
      <c r="AS2736" s="193"/>
      <c r="AT2736" s="10"/>
      <c r="AU2736" s="12"/>
      <c r="AV2736" s="193"/>
      <c r="AW2736" s="100"/>
      <c r="AX2736" s="160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6" s="5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" customHeight="1" x14ac:dyDescent="0.35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13"/>
      <c r="N2737" s="84"/>
      <c r="O2737" s="10"/>
      <c r="P2737" s="10"/>
      <c r="Q2737" s="10"/>
      <c r="R2737" s="177"/>
      <c r="S2737" s="84"/>
      <c r="T2737" s="14"/>
      <c r="U2737" s="9"/>
      <c r="V2737" s="9"/>
      <c r="W2737" s="9"/>
      <c r="X2737" s="85"/>
      <c r="Y2737" s="85"/>
      <c r="Z2737" s="204"/>
      <c r="AA2737" s="204"/>
      <c r="AB2737" s="204"/>
      <c r="AC2737" s="193"/>
      <c r="AD2737" s="193"/>
      <c r="AE2737" s="193"/>
      <c r="AF2737" s="193"/>
      <c r="AG2737" s="85"/>
      <c r="AH2737" s="100"/>
      <c r="AI2737" s="9"/>
      <c r="AJ2737" s="9"/>
      <c r="AK2737" s="9"/>
      <c r="AL2737" s="85"/>
      <c r="AM2737" s="85"/>
      <c r="AN2737" s="204"/>
      <c r="AO2737" s="204"/>
      <c r="AP2737" s="204"/>
      <c r="AQ2737" s="193"/>
      <c r="AR2737" s="193"/>
      <c r="AS2737" s="193"/>
      <c r="AT2737" s="10"/>
      <c r="AU2737" s="12"/>
      <c r="AV2737" s="193"/>
      <c r="AW2737" s="100"/>
      <c r="AX2737" s="160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7" s="5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" customHeight="1" x14ac:dyDescent="0.35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13"/>
      <c r="N2738" s="84"/>
      <c r="O2738" s="10"/>
      <c r="P2738" s="10"/>
      <c r="Q2738" s="10"/>
      <c r="R2738" s="177"/>
      <c r="S2738" s="84"/>
      <c r="T2738" s="14"/>
      <c r="U2738" s="9"/>
      <c r="V2738" s="9"/>
      <c r="W2738" s="9"/>
      <c r="X2738" s="85"/>
      <c r="Y2738" s="85"/>
      <c r="Z2738" s="204"/>
      <c r="AA2738" s="204"/>
      <c r="AB2738" s="204"/>
      <c r="AC2738" s="193"/>
      <c r="AD2738" s="193"/>
      <c r="AE2738" s="193"/>
      <c r="AF2738" s="193"/>
      <c r="AG2738" s="85"/>
      <c r="AH2738" s="100"/>
      <c r="AI2738" s="9"/>
      <c r="AJ2738" s="9"/>
      <c r="AK2738" s="9"/>
      <c r="AL2738" s="85"/>
      <c r="AM2738" s="85"/>
      <c r="AN2738" s="204"/>
      <c r="AO2738" s="204"/>
      <c r="AP2738" s="204"/>
      <c r="AQ2738" s="193"/>
      <c r="AR2738" s="193"/>
      <c r="AS2738" s="193"/>
      <c r="AT2738" s="10"/>
      <c r="AU2738" s="12"/>
      <c r="AV2738" s="193"/>
      <c r="AW2738" s="100"/>
      <c r="AX2738" s="160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8" s="5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" customHeight="1" x14ac:dyDescent="0.35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13"/>
      <c r="N2739" s="84"/>
      <c r="O2739" s="10"/>
      <c r="P2739" s="10"/>
      <c r="Q2739" s="10"/>
      <c r="R2739" s="177"/>
      <c r="S2739" s="84"/>
      <c r="T2739" s="14"/>
      <c r="U2739" s="9"/>
      <c r="V2739" s="9"/>
      <c r="W2739" s="9"/>
      <c r="X2739" s="85"/>
      <c r="Y2739" s="85"/>
      <c r="Z2739" s="204"/>
      <c r="AA2739" s="204"/>
      <c r="AB2739" s="204"/>
      <c r="AC2739" s="193"/>
      <c r="AD2739" s="193"/>
      <c r="AE2739" s="193"/>
      <c r="AF2739" s="193"/>
      <c r="AG2739" s="85"/>
      <c r="AH2739" s="100"/>
      <c r="AI2739" s="9"/>
      <c r="AJ2739" s="9"/>
      <c r="AK2739" s="9"/>
      <c r="AL2739" s="85"/>
      <c r="AM2739" s="85"/>
      <c r="AN2739" s="204"/>
      <c r="AO2739" s="204"/>
      <c r="AP2739" s="204"/>
      <c r="AQ2739" s="193"/>
      <c r="AR2739" s="193"/>
      <c r="AS2739" s="193"/>
      <c r="AT2739" s="10"/>
      <c r="AU2739" s="12"/>
      <c r="AV2739" s="193"/>
      <c r="AW2739" s="100"/>
      <c r="AX2739" s="160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9" s="5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" customHeight="1" x14ac:dyDescent="0.35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13"/>
      <c r="N2740" s="84"/>
      <c r="O2740" s="10"/>
      <c r="P2740" s="10"/>
      <c r="Q2740" s="10"/>
      <c r="R2740" s="177"/>
      <c r="S2740" s="84"/>
      <c r="T2740" s="14"/>
      <c r="U2740" s="9"/>
      <c r="V2740" s="9"/>
      <c r="W2740" s="9"/>
      <c r="X2740" s="85"/>
      <c r="Y2740" s="85"/>
      <c r="Z2740" s="204"/>
      <c r="AA2740" s="204"/>
      <c r="AB2740" s="204"/>
      <c r="AC2740" s="193"/>
      <c r="AD2740" s="193"/>
      <c r="AE2740" s="193"/>
      <c r="AF2740" s="193"/>
      <c r="AG2740" s="85"/>
      <c r="AH2740" s="100"/>
      <c r="AI2740" s="9"/>
      <c r="AJ2740" s="9"/>
      <c r="AK2740" s="9"/>
      <c r="AL2740" s="85"/>
      <c r="AM2740" s="85"/>
      <c r="AN2740" s="204"/>
      <c r="AO2740" s="204"/>
      <c r="AP2740" s="204"/>
      <c r="AQ2740" s="193"/>
      <c r="AR2740" s="193"/>
      <c r="AS2740" s="193"/>
      <c r="AT2740" s="10"/>
      <c r="AU2740" s="12"/>
      <c r="AV2740" s="193"/>
      <c r="AW2740" s="100"/>
      <c r="AX2740" s="160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0" s="5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" customHeight="1" x14ac:dyDescent="0.35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13"/>
      <c r="N2741" s="84"/>
      <c r="O2741" s="10"/>
      <c r="P2741" s="10"/>
      <c r="Q2741" s="10"/>
      <c r="R2741" s="177"/>
      <c r="S2741" s="84"/>
      <c r="T2741" s="14"/>
      <c r="U2741" s="9"/>
      <c r="V2741" s="9"/>
      <c r="W2741" s="9"/>
      <c r="X2741" s="85"/>
      <c r="Y2741" s="85"/>
      <c r="Z2741" s="204"/>
      <c r="AA2741" s="204"/>
      <c r="AB2741" s="204"/>
      <c r="AC2741" s="193"/>
      <c r="AD2741" s="193"/>
      <c r="AE2741" s="193"/>
      <c r="AF2741" s="193"/>
      <c r="AG2741" s="85"/>
      <c r="AH2741" s="100"/>
      <c r="AI2741" s="9"/>
      <c r="AJ2741" s="9"/>
      <c r="AK2741" s="9"/>
      <c r="AL2741" s="85"/>
      <c r="AM2741" s="85"/>
      <c r="AN2741" s="204"/>
      <c r="AO2741" s="204"/>
      <c r="AP2741" s="204"/>
      <c r="AQ2741" s="193"/>
      <c r="AR2741" s="193"/>
      <c r="AS2741" s="193"/>
      <c r="AT2741" s="10"/>
      <c r="AU2741" s="12"/>
      <c r="AV2741" s="193"/>
      <c r="AW2741" s="100"/>
      <c r="AX2741" s="160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1" s="5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" customHeight="1" x14ac:dyDescent="0.35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13"/>
      <c r="N2742" s="84"/>
      <c r="O2742" s="10"/>
      <c r="P2742" s="10"/>
      <c r="Q2742" s="10"/>
      <c r="R2742" s="177"/>
      <c r="S2742" s="84"/>
      <c r="T2742" s="14"/>
      <c r="U2742" s="9"/>
      <c r="V2742" s="9"/>
      <c r="W2742" s="9"/>
      <c r="X2742" s="85"/>
      <c r="Y2742" s="85"/>
      <c r="Z2742" s="204"/>
      <c r="AA2742" s="204"/>
      <c r="AB2742" s="204"/>
      <c r="AC2742" s="193"/>
      <c r="AD2742" s="193"/>
      <c r="AE2742" s="193"/>
      <c r="AF2742" s="193"/>
      <c r="AG2742" s="85"/>
      <c r="AH2742" s="100"/>
      <c r="AI2742" s="9"/>
      <c r="AJ2742" s="9"/>
      <c r="AK2742" s="9"/>
      <c r="AL2742" s="85"/>
      <c r="AM2742" s="85"/>
      <c r="AN2742" s="204"/>
      <c r="AO2742" s="204"/>
      <c r="AP2742" s="204"/>
      <c r="AQ2742" s="193"/>
      <c r="AR2742" s="193"/>
      <c r="AS2742" s="193"/>
      <c r="AT2742" s="10"/>
      <c r="AU2742" s="12"/>
      <c r="AV2742" s="193"/>
      <c r="AW2742" s="100"/>
      <c r="AX2742" s="160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2" s="5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" customHeight="1" x14ac:dyDescent="0.35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13"/>
      <c r="N2743" s="84"/>
      <c r="O2743" s="10"/>
      <c r="P2743" s="10"/>
      <c r="Q2743" s="10"/>
      <c r="R2743" s="177"/>
      <c r="S2743" s="84"/>
      <c r="T2743" s="14"/>
      <c r="U2743" s="9"/>
      <c r="V2743" s="9"/>
      <c r="W2743" s="9"/>
      <c r="X2743" s="85"/>
      <c r="Y2743" s="85"/>
      <c r="Z2743" s="204"/>
      <c r="AA2743" s="204"/>
      <c r="AB2743" s="204"/>
      <c r="AC2743" s="193"/>
      <c r="AD2743" s="193"/>
      <c r="AE2743" s="193"/>
      <c r="AF2743" s="193"/>
      <c r="AG2743" s="85"/>
      <c r="AH2743" s="100"/>
      <c r="AI2743" s="9"/>
      <c r="AJ2743" s="9"/>
      <c r="AK2743" s="9"/>
      <c r="AL2743" s="85"/>
      <c r="AM2743" s="85"/>
      <c r="AN2743" s="204"/>
      <c r="AO2743" s="204"/>
      <c r="AP2743" s="204"/>
      <c r="AQ2743" s="193"/>
      <c r="AR2743" s="193"/>
      <c r="AS2743" s="193"/>
      <c r="AT2743" s="10"/>
      <c r="AU2743" s="12"/>
      <c r="AV2743" s="193"/>
      <c r="AW2743" s="100"/>
      <c r="AX2743" s="160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3" s="5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" customHeight="1" x14ac:dyDescent="0.35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13"/>
      <c r="N2744" s="84"/>
      <c r="O2744" s="10"/>
      <c r="P2744" s="10"/>
      <c r="Q2744" s="10"/>
      <c r="R2744" s="177"/>
      <c r="S2744" s="84"/>
      <c r="T2744" s="14"/>
      <c r="U2744" s="9"/>
      <c r="V2744" s="9"/>
      <c r="W2744" s="9"/>
      <c r="X2744" s="85"/>
      <c r="Y2744" s="85"/>
      <c r="Z2744" s="204"/>
      <c r="AA2744" s="204"/>
      <c r="AB2744" s="204"/>
      <c r="AC2744" s="193"/>
      <c r="AD2744" s="193"/>
      <c r="AE2744" s="193"/>
      <c r="AF2744" s="193"/>
      <c r="AG2744" s="85"/>
      <c r="AH2744" s="100"/>
      <c r="AI2744" s="9"/>
      <c r="AJ2744" s="9"/>
      <c r="AK2744" s="9"/>
      <c r="AL2744" s="85"/>
      <c r="AM2744" s="85"/>
      <c r="AN2744" s="204"/>
      <c r="AO2744" s="204"/>
      <c r="AP2744" s="204"/>
      <c r="AQ2744" s="193"/>
      <c r="AR2744" s="193"/>
      <c r="AS2744" s="193"/>
      <c r="AT2744" s="10"/>
      <c r="AU2744" s="12"/>
      <c r="AV2744" s="193"/>
      <c r="AW2744" s="100"/>
      <c r="AX2744" s="160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4" s="5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" customHeight="1" x14ac:dyDescent="0.35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13"/>
      <c r="N2745" s="84"/>
      <c r="O2745" s="10"/>
      <c r="P2745" s="10"/>
      <c r="Q2745" s="10"/>
      <c r="R2745" s="177"/>
      <c r="S2745" s="84"/>
      <c r="T2745" s="14"/>
      <c r="U2745" s="9"/>
      <c r="V2745" s="9"/>
      <c r="W2745" s="9"/>
      <c r="X2745" s="85"/>
      <c r="Y2745" s="85"/>
      <c r="Z2745" s="204"/>
      <c r="AA2745" s="204"/>
      <c r="AB2745" s="204"/>
      <c r="AC2745" s="193"/>
      <c r="AD2745" s="193"/>
      <c r="AE2745" s="193"/>
      <c r="AF2745" s="193"/>
      <c r="AG2745" s="85"/>
      <c r="AH2745" s="100"/>
      <c r="AI2745" s="9"/>
      <c r="AJ2745" s="9"/>
      <c r="AK2745" s="9"/>
      <c r="AL2745" s="85"/>
      <c r="AM2745" s="85"/>
      <c r="AN2745" s="204"/>
      <c r="AO2745" s="204"/>
      <c r="AP2745" s="204"/>
      <c r="AQ2745" s="193"/>
      <c r="AR2745" s="193"/>
      <c r="AS2745" s="193"/>
      <c r="AT2745" s="10"/>
      <c r="AU2745" s="12"/>
      <c r="AV2745" s="193"/>
      <c r="AW2745" s="100"/>
      <c r="AX2745" s="160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5" s="5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" customHeight="1" x14ac:dyDescent="0.35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13"/>
      <c r="N2746" s="84"/>
      <c r="O2746" s="10"/>
      <c r="P2746" s="10"/>
      <c r="Q2746" s="10"/>
      <c r="R2746" s="177"/>
      <c r="S2746" s="84"/>
      <c r="T2746" s="14"/>
      <c r="U2746" s="9"/>
      <c r="V2746" s="9"/>
      <c r="W2746" s="9"/>
      <c r="X2746" s="85"/>
      <c r="Y2746" s="85"/>
      <c r="Z2746" s="204"/>
      <c r="AA2746" s="204"/>
      <c r="AB2746" s="204"/>
      <c r="AC2746" s="193"/>
      <c r="AD2746" s="193"/>
      <c r="AE2746" s="193"/>
      <c r="AF2746" s="193"/>
      <c r="AG2746" s="85"/>
      <c r="AH2746" s="100"/>
      <c r="AI2746" s="9"/>
      <c r="AJ2746" s="9"/>
      <c r="AK2746" s="9"/>
      <c r="AL2746" s="85"/>
      <c r="AM2746" s="85"/>
      <c r="AN2746" s="204"/>
      <c r="AO2746" s="204"/>
      <c r="AP2746" s="204"/>
      <c r="AQ2746" s="193"/>
      <c r="AR2746" s="193"/>
      <c r="AS2746" s="193"/>
      <c r="AT2746" s="10"/>
      <c r="AU2746" s="12"/>
      <c r="AV2746" s="193"/>
      <c r="AW2746" s="100"/>
      <c r="AX2746" s="160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6" s="5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" customHeight="1" x14ac:dyDescent="0.35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13"/>
      <c r="N2747" s="84"/>
      <c r="O2747" s="10"/>
      <c r="P2747" s="10"/>
      <c r="Q2747" s="10"/>
      <c r="R2747" s="177"/>
      <c r="S2747" s="84"/>
      <c r="T2747" s="14"/>
      <c r="U2747" s="9"/>
      <c r="V2747" s="9"/>
      <c r="W2747" s="9"/>
      <c r="X2747" s="85"/>
      <c r="Y2747" s="85"/>
      <c r="Z2747" s="204"/>
      <c r="AA2747" s="204"/>
      <c r="AB2747" s="204"/>
      <c r="AC2747" s="193"/>
      <c r="AD2747" s="193"/>
      <c r="AE2747" s="193"/>
      <c r="AF2747" s="193"/>
      <c r="AG2747" s="85"/>
      <c r="AH2747" s="100"/>
      <c r="AI2747" s="9"/>
      <c r="AJ2747" s="9"/>
      <c r="AK2747" s="9"/>
      <c r="AL2747" s="85"/>
      <c r="AM2747" s="85"/>
      <c r="AN2747" s="204"/>
      <c r="AO2747" s="204"/>
      <c r="AP2747" s="204"/>
      <c r="AQ2747" s="193"/>
      <c r="AR2747" s="193"/>
      <c r="AS2747" s="193"/>
      <c r="AT2747" s="10"/>
      <c r="AU2747" s="12"/>
      <c r="AV2747" s="193"/>
      <c r="AW2747" s="100"/>
      <c r="AX2747" s="160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7" s="5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" customHeight="1" x14ac:dyDescent="0.35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13"/>
      <c r="N2748" s="84"/>
      <c r="O2748" s="10"/>
      <c r="P2748" s="10"/>
      <c r="Q2748" s="10"/>
      <c r="R2748" s="177"/>
      <c r="S2748" s="84"/>
      <c r="T2748" s="14"/>
      <c r="U2748" s="9"/>
      <c r="V2748" s="9"/>
      <c r="W2748" s="9"/>
      <c r="X2748" s="85"/>
      <c r="Y2748" s="85"/>
      <c r="Z2748" s="204"/>
      <c r="AA2748" s="204"/>
      <c r="AB2748" s="204"/>
      <c r="AC2748" s="193"/>
      <c r="AD2748" s="193"/>
      <c r="AE2748" s="193"/>
      <c r="AF2748" s="193"/>
      <c r="AG2748" s="85"/>
      <c r="AH2748" s="100"/>
      <c r="AI2748" s="9"/>
      <c r="AJ2748" s="9"/>
      <c r="AK2748" s="9"/>
      <c r="AL2748" s="85"/>
      <c r="AM2748" s="85"/>
      <c r="AN2748" s="204"/>
      <c r="AO2748" s="204"/>
      <c r="AP2748" s="204"/>
      <c r="AQ2748" s="193"/>
      <c r="AR2748" s="193"/>
      <c r="AS2748" s="193"/>
      <c r="AT2748" s="10"/>
      <c r="AU2748" s="12"/>
      <c r="AV2748" s="193"/>
      <c r="AW2748" s="100"/>
      <c r="AX2748" s="160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8" s="5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" customHeight="1" x14ac:dyDescent="0.35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13"/>
      <c r="N2749" s="84"/>
      <c r="O2749" s="10"/>
      <c r="P2749" s="10"/>
      <c r="Q2749" s="10"/>
      <c r="R2749" s="177"/>
      <c r="S2749" s="84"/>
      <c r="T2749" s="14"/>
      <c r="U2749" s="9"/>
      <c r="V2749" s="9"/>
      <c r="W2749" s="9"/>
      <c r="X2749" s="85"/>
      <c r="Y2749" s="85"/>
      <c r="Z2749" s="204"/>
      <c r="AA2749" s="204"/>
      <c r="AB2749" s="204"/>
      <c r="AC2749" s="193"/>
      <c r="AD2749" s="193"/>
      <c r="AE2749" s="193"/>
      <c r="AF2749" s="193"/>
      <c r="AG2749" s="85"/>
      <c r="AH2749" s="100"/>
      <c r="AI2749" s="9"/>
      <c r="AJ2749" s="9"/>
      <c r="AK2749" s="9"/>
      <c r="AL2749" s="85"/>
      <c r="AM2749" s="85"/>
      <c r="AN2749" s="204"/>
      <c r="AO2749" s="204"/>
      <c r="AP2749" s="204"/>
      <c r="AQ2749" s="193"/>
      <c r="AR2749" s="193"/>
      <c r="AS2749" s="193"/>
      <c r="AT2749" s="10"/>
      <c r="AU2749" s="12"/>
      <c r="AV2749" s="193"/>
      <c r="AW2749" s="100"/>
      <c r="AX2749" s="160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9" s="5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" customHeight="1" x14ac:dyDescent="0.35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13"/>
      <c r="N2750" s="84"/>
      <c r="O2750" s="10"/>
      <c r="P2750" s="10"/>
      <c r="Q2750" s="10"/>
      <c r="R2750" s="177"/>
      <c r="S2750" s="84"/>
      <c r="T2750" s="14"/>
      <c r="U2750" s="9"/>
      <c r="V2750" s="9"/>
      <c r="W2750" s="9"/>
      <c r="X2750" s="85"/>
      <c r="Y2750" s="85"/>
      <c r="Z2750" s="204"/>
      <c r="AA2750" s="204"/>
      <c r="AB2750" s="204"/>
      <c r="AC2750" s="193"/>
      <c r="AD2750" s="193"/>
      <c r="AE2750" s="193"/>
      <c r="AF2750" s="193"/>
      <c r="AG2750" s="85"/>
      <c r="AH2750" s="100"/>
      <c r="AI2750" s="9"/>
      <c r="AJ2750" s="9"/>
      <c r="AK2750" s="9"/>
      <c r="AL2750" s="85"/>
      <c r="AM2750" s="85"/>
      <c r="AN2750" s="204"/>
      <c r="AO2750" s="204"/>
      <c r="AP2750" s="204"/>
      <c r="AQ2750" s="193"/>
      <c r="AR2750" s="193"/>
      <c r="AS2750" s="193"/>
      <c r="AT2750" s="10"/>
      <c r="AU2750" s="12"/>
      <c r="AV2750" s="193"/>
      <c r="AW2750" s="100"/>
      <c r="AX2750" s="160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0" s="5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" customHeight="1" x14ac:dyDescent="0.35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13"/>
      <c r="N2751" s="84"/>
      <c r="O2751" s="10"/>
      <c r="P2751" s="10"/>
      <c r="Q2751" s="10"/>
      <c r="R2751" s="177"/>
      <c r="S2751" s="84"/>
      <c r="T2751" s="14"/>
      <c r="U2751" s="9"/>
      <c r="V2751" s="9"/>
      <c r="W2751" s="9"/>
      <c r="X2751" s="85"/>
      <c r="Y2751" s="85"/>
      <c r="Z2751" s="204"/>
      <c r="AA2751" s="204"/>
      <c r="AB2751" s="204"/>
      <c r="AC2751" s="193"/>
      <c r="AD2751" s="193"/>
      <c r="AE2751" s="193"/>
      <c r="AF2751" s="193"/>
      <c r="AG2751" s="85"/>
      <c r="AH2751" s="100"/>
      <c r="AI2751" s="9"/>
      <c r="AJ2751" s="9"/>
      <c r="AK2751" s="9"/>
      <c r="AL2751" s="85"/>
      <c r="AM2751" s="85"/>
      <c r="AN2751" s="204"/>
      <c r="AO2751" s="204"/>
      <c r="AP2751" s="204"/>
      <c r="AQ2751" s="193"/>
      <c r="AR2751" s="193"/>
      <c r="AS2751" s="193"/>
      <c r="AT2751" s="10"/>
      <c r="AU2751" s="12"/>
      <c r="AV2751" s="193"/>
      <c r="AW2751" s="100"/>
      <c r="AX2751" s="160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1" s="5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" customHeight="1" x14ac:dyDescent="0.35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13"/>
      <c r="N2752" s="84"/>
      <c r="O2752" s="10"/>
      <c r="P2752" s="10"/>
      <c r="Q2752" s="10"/>
      <c r="R2752" s="177"/>
      <c r="S2752" s="84"/>
      <c r="T2752" s="14"/>
      <c r="U2752" s="9"/>
      <c r="V2752" s="9"/>
      <c r="W2752" s="9"/>
      <c r="X2752" s="85"/>
      <c r="Y2752" s="85"/>
      <c r="Z2752" s="204"/>
      <c r="AA2752" s="204"/>
      <c r="AB2752" s="204"/>
      <c r="AC2752" s="193"/>
      <c r="AD2752" s="193"/>
      <c r="AE2752" s="193"/>
      <c r="AF2752" s="193"/>
      <c r="AG2752" s="85"/>
      <c r="AH2752" s="100"/>
      <c r="AI2752" s="9"/>
      <c r="AJ2752" s="9"/>
      <c r="AK2752" s="9"/>
      <c r="AL2752" s="85"/>
      <c r="AM2752" s="85"/>
      <c r="AN2752" s="204"/>
      <c r="AO2752" s="204"/>
      <c r="AP2752" s="204"/>
      <c r="AQ2752" s="193"/>
      <c r="AR2752" s="193"/>
      <c r="AS2752" s="193"/>
      <c r="AT2752" s="10"/>
      <c r="AU2752" s="12"/>
      <c r="AV2752" s="193"/>
      <c r="AW2752" s="100"/>
      <c r="AX2752" s="160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2" s="5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" customHeight="1" x14ac:dyDescent="0.35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13"/>
      <c r="N2753" s="84"/>
      <c r="O2753" s="10"/>
      <c r="P2753" s="10"/>
      <c r="Q2753" s="10"/>
      <c r="R2753" s="177"/>
      <c r="S2753" s="84"/>
      <c r="T2753" s="14"/>
      <c r="U2753" s="9"/>
      <c r="V2753" s="9"/>
      <c r="W2753" s="9"/>
      <c r="X2753" s="85"/>
      <c r="Y2753" s="85"/>
      <c r="Z2753" s="204"/>
      <c r="AA2753" s="204"/>
      <c r="AB2753" s="204"/>
      <c r="AC2753" s="193"/>
      <c r="AD2753" s="193"/>
      <c r="AE2753" s="193"/>
      <c r="AF2753" s="193"/>
      <c r="AG2753" s="85"/>
      <c r="AH2753" s="100"/>
      <c r="AI2753" s="9"/>
      <c r="AJ2753" s="9"/>
      <c r="AK2753" s="9"/>
      <c r="AL2753" s="85"/>
      <c r="AM2753" s="85"/>
      <c r="AN2753" s="204"/>
      <c r="AO2753" s="204"/>
      <c r="AP2753" s="204"/>
      <c r="AQ2753" s="193"/>
      <c r="AR2753" s="193"/>
      <c r="AS2753" s="193"/>
      <c r="AT2753" s="10"/>
      <c r="AU2753" s="12"/>
      <c r="AV2753" s="193"/>
      <c r="AW2753" s="100"/>
      <c r="AX2753" s="160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3" s="5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" customHeight="1" x14ac:dyDescent="0.35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13"/>
      <c r="N2754" s="84"/>
      <c r="O2754" s="10"/>
      <c r="P2754" s="10"/>
      <c r="Q2754" s="10"/>
      <c r="R2754" s="177"/>
      <c r="S2754" s="84"/>
      <c r="T2754" s="14"/>
      <c r="U2754" s="9"/>
      <c r="V2754" s="9"/>
      <c r="W2754" s="9"/>
      <c r="X2754" s="85"/>
      <c r="Y2754" s="85"/>
      <c r="Z2754" s="204"/>
      <c r="AA2754" s="204"/>
      <c r="AB2754" s="204"/>
      <c r="AC2754" s="193"/>
      <c r="AD2754" s="193"/>
      <c r="AE2754" s="193"/>
      <c r="AF2754" s="193"/>
      <c r="AG2754" s="85"/>
      <c r="AH2754" s="100"/>
      <c r="AI2754" s="9"/>
      <c r="AJ2754" s="9"/>
      <c r="AK2754" s="9"/>
      <c r="AL2754" s="85"/>
      <c r="AM2754" s="85"/>
      <c r="AN2754" s="204"/>
      <c r="AO2754" s="204"/>
      <c r="AP2754" s="204"/>
      <c r="AQ2754" s="193"/>
      <c r="AR2754" s="193"/>
      <c r="AS2754" s="193"/>
      <c r="AT2754" s="10"/>
      <c r="AU2754" s="12"/>
      <c r="AV2754" s="193"/>
      <c r="AW2754" s="100"/>
      <c r="AX2754" s="160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4" s="5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" customHeight="1" x14ac:dyDescent="0.35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13"/>
      <c r="N2755" s="84"/>
      <c r="O2755" s="10"/>
      <c r="P2755" s="10"/>
      <c r="Q2755" s="10"/>
      <c r="R2755" s="177"/>
      <c r="S2755" s="84"/>
      <c r="T2755" s="14"/>
      <c r="U2755" s="9"/>
      <c r="V2755" s="9"/>
      <c r="W2755" s="9"/>
      <c r="X2755" s="85"/>
      <c r="Y2755" s="85"/>
      <c r="Z2755" s="204"/>
      <c r="AA2755" s="204"/>
      <c r="AB2755" s="204"/>
      <c r="AC2755" s="193"/>
      <c r="AD2755" s="193"/>
      <c r="AE2755" s="193"/>
      <c r="AF2755" s="193"/>
      <c r="AG2755" s="85"/>
      <c r="AH2755" s="100"/>
      <c r="AI2755" s="9"/>
      <c r="AJ2755" s="9"/>
      <c r="AK2755" s="9"/>
      <c r="AL2755" s="85"/>
      <c r="AM2755" s="85"/>
      <c r="AN2755" s="204"/>
      <c r="AO2755" s="204"/>
      <c r="AP2755" s="204"/>
      <c r="AQ2755" s="193"/>
      <c r="AR2755" s="193"/>
      <c r="AS2755" s="193"/>
      <c r="AT2755" s="10"/>
      <c r="AU2755" s="12"/>
      <c r="AV2755" s="193"/>
      <c r="AW2755" s="100"/>
      <c r="AX2755" s="160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5" s="5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" customHeight="1" x14ac:dyDescent="0.35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13"/>
      <c r="N2756" s="84"/>
      <c r="O2756" s="10"/>
      <c r="P2756" s="10"/>
      <c r="Q2756" s="10"/>
      <c r="R2756" s="177"/>
      <c r="S2756" s="84"/>
      <c r="T2756" s="14"/>
      <c r="U2756" s="9"/>
      <c r="V2756" s="9"/>
      <c r="W2756" s="9"/>
      <c r="X2756" s="85"/>
      <c r="Y2756" s="85"/>
      <c r="Z2756" s="204"/>
      <c r="AA2756" s="204"/>
      <c r="AB2756" s="204"/>
      <c r="AC2756" s="193"/>
      <c r="AD2756" s="193"/>
      <c r="AE2756" s="193"/>
      <c r="AF2756" s="193"/>
      <c r="AG2756" s="85"/>
      <c r="AH2756" s="100"/>
      <c r="AI2756" s="9"/>
      <c r="AJ2756" s="9"/>
      <c r="AK2756" s="9"/>
      <c r="AL2756" s="85"/>
      <c r="AM2756" s="85"/>
      <c r="AN2756" s="204"/>
      <c r="AO2756" s="204"/>
      <c r="AP2756" s="204"/>
      <c r="AQ2756" s="193"/>
      <c r="AR2756" s="193"/>
      <c r="AS2756" s="193"/>
      <c r="AT2756" s="10"/>
      <c r="AU2756" s="12"/>
      <c r="AV2756" s="193"/>
      <c r="AW2756" s="100"/>
      <c r="AX2756" s="160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6" s="5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" customHeight="1" x14ac:dyDescent="0.35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13"/>
      <c r="N2757" s="84"/>
      <c r="O2757" s="10"/>
      <c r="P2757" s="10"/>
      <c r="Q2757" s="10"/>
      <c r="R2757" s="177"/>
      <c r="S2757" s="84"/>
      <c r="T2757" s="14"/>
      <c r="U2757" s="9"/>
      <c r="V2757" s="9"/>
      <c r="W2757" s="9"/>
      <c r="X2757" s="85"/>
      <c r="Y2757" s="85"/>
      <c r="Z2757" s="204"/>
      <c r="AA2757" s="204"/>
      <c r="AB2757" s="204"/>
      <c r="AC2757" s="193"/>
      <c r="AD2757" s="193"/>
      <c r="AE2757" s="193"/>
      <c r="AF2757" s="193"/>
      <c r="AG2757" s="85"/>
      <c r="AH2757" s="100"/>
      <c r="AI2757" s="9"/>
      <c r="AJ2757" s="9"/>
      <c r="AK2757" s="9"/>
      <c r="AL2757" s="85"/>
      <c r="AM2757" s="85"/>
      <c r="AN2757" s="204"/>
      <c r="AO2757" s="204"/>
      <c r="AP2757" s="204"/>
      <c r="AQ2757" s="193"/>
      <c r="AR2757" s="193"/>
      <c r="AS2757" s="193"/>
      <c r="AT2757" s="10"/>
      <c r="AU2757" s="12"/>
      <c r="AV2757" s="193"/>
      <c r="AW2757" s="100"/>
      <c r="AX2757" s="160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7" s="5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" customHeight="1" x14ac:dyDescent="0.35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13"/>
      <c r="N2758" s="84"/>
      <c r="O2758" s="10"/>
      <c r="P2758" s="10"/>
      <c r="Q2758" s="10"/>
      <c r="R2758" s="177"/>
      <c r="S2758" s="84"/>
      <c r="T2758" s="14"/>
      <c r="U2758" s="9"/>
      <c r="V2758" s="9"/>
      <c r="W2758" s="9"/>
      <c r="X2758" s="85"/>
      <c r="Y2758" s="85"/>
      <c r="Z2758" s="204"/>
      <c r="AA2758" s="204"/>
      <c r="AB2758" s="204"/>
      <c r="AC2758" s="193"/>
      <c r="AD2758" s="193"/>
      <c r="AE2758" s="193"/>
      <c r="AF2758" s="193"/>
      <c r="AG2758" s="85"/>
      <c r="AH2758" s="100"/>
      <c r="AI2758" s="9"/>
      <c r="AJ2758" s="9"/>
      <c r="AK2758" s="9"/>
      <c r="AL2758" s="85"/>
      <c r="AM2758" s="85"/>
      <c r="AN2758" s="204"/>
      <c r="AO2758" s="204"/>
      <c r="AP2758" s="204"/>
      <c r="AQ2758" s="193"/>
      <c r="AR2758" s="193"/>
      <c r="AS2758" s="193"/>
      <c r="AT2758" s="10"/>
      <c r="AU2758" s="12"/>
      <c r="AV2758" s="193"/>
      <c r="AW2758" s="100"/>
      <c r="AX2758" s="160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8" s="5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" customHeight="1" x14ac:dyDescent="0.35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13"/>
      <c r="N2759" s="84"/>
      <c r="O2759" s="10"/>
      <c r="P2759" s="10"/>
      <c r="Q2759" s="10"/>
      <c r="R2759" s="177"/>
      <c r="S2759" s="84"/>
      <c r="T2759" s="14"/>
      <c r="U2759" s="9"/>
      <c r="V2759" s="9"/>
      <c r="W2759" s="9"/>
      <c r="X2759" s="85"/>
      <c r="Y2759" s="85"/>
      <c r="Z2759" s="204"/>
      <c r="AA2759" s="204"/>
      <c r="AB2759" s="204"/>
      <c r="AC2759" s="193"/>
      <c r="AD2759" s="193"/>
      <c r="AE2759" s="193"/>
      <c r="AF2759" s="193"/>
      <c r="AG2759" s="85"/>
      <c r="AH2759" s="100"/>
      <c r="AI2759" s="9"/>
      <c r="AJ2759" s="9"/>
      <c r="AK2759" s="9"/>
      <c r="AL2759" s="85"/>
      <c r="AM2759" s="85"/>
      <c r="AN2759" s="204"/>
      <c r="AO2759" s="204"/>
      <c r="AP2759" s="204"/>
      <c r="AQ2759" s="193"/>
      <c r="AR2759" s="193"/>
      <c r="AS2759" s="193"/>
      <c r="AT2759" s="10"/>
      <c r="AU2759" s="12"/>
      <c r="AV2759" s="193"/>
      <c r="AW2759" s="100"/>
      <c r="AX2759" s="160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9" s="5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" customHeight="1" x14ac:dyDescent="0.35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13"/>
      <c r="N2760" s="84"/>
      <c r="O2760" s="10"/>
      <c r="P2760" s="10"/>
      <c r="Q2760" s="10"/>
      <c r="R2760" s="177"/>
      <c r="S2760" s="84"/>
      <c r="T2760" s="14"/>
      <c r="U2760" s="9"/>
      <c r="V2760" s="9"/>
      <c r="W2760" s="9"/>
      <c r="X2760" s="85"/>
      <c r="Y2760" s="85"/>
      <c r="Z2760" s="204"/>
      <c r="AA2760" s="204"/>
      <c r="AB2760" s="204"/>
      <c r="AC2760" s="193"/>
      <c r="AD2760" s="193"/>
      <c r="AE2760" s="193"/>
      <c r="AF2760" s="193"/>
      <c r="AG2760" s="85"/>
      <c r="AH2760" s="100"/>
      <c r="AI2760" s="9"/>
      <c r="AJ2760" s="9"/>
      <c r="AK2760" s="9"/>
      <c r="AL2760" s="85"/>
      <c r="AM2760" s="85"/>
      <c r="AN2760" s="204"/>
      <c r="AO2760" s="204"/>
      <c r="AP2760" s="204"/>
      <c r="AQ2760" s="193"/>
      <c r="AR2760" s="193"/>
      <c r="AS2760" s="193"/>
      <c r="AT2760" s="10"/>
      <c r="AU2760" s="12"/>
      <c r="AV2760" s="193"/>
      <c r="AW2760" s="100"/>
      <c r="AX2760" s="160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0" s="5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" customHeight="1" x14ac:dyDescent="0.35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13"/>
      <c r="N2761" s="84"/>
      <c r="O2761" s="10"/>
      <c r="P2761" s="10"/>
      <c r="Q2761" s="10"/>
      <c r="R2761" s="177"/>
      <c r="S2761" s="84"/>
      <c r="T2761" s="14"/>
      <c r="U2761" s="9"/>
      <c r="V2761" s="9"/>
      <c r="W2761" s="9"/>
      <c r="X2761" s="85"/>
      <c r="Y2761" s="85"/>
      <c r="Z2761" s="204"/>
      <c r="AA2761" s="204"/>
      <c r="AB2761" s="204"/>
      <c r="AC2761" s="193"/>
      <c r="AD2761" s="193"/>
      <c r="AE2761" s="193"/>
      <c r="AF2761" s="193"/>
      <c r="AG2761" s="85"/>
      <c r="AH2761" s="100"/>
      <c r="AI2761" s="9"/>
      <c r="AJ2761" s="9"/>
      <c r="AK2761" s="9"/>
      <c r="AL2761" s="85"/>
      <c r="AM2761" s="85"/>
      <c r="AN2761" s="204"/>
      <c r="AO2761" s="204"/>
      <c r="AP2761" s="204"/>
      <c r="AQ2761" s="193"/>
      <c r="AR2761" s="193"/>
      <c r="AS2761" s="193"/>
      <c r="AT2761" s="10"/>
      <c r="AU2761" s="12"/>
      <c r="AV2761" s="193"/>
      <c r="AW2761" s="100"/>
      <c r="AX2761" s="160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1" s="5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" customHeight="1" x14ac:dyDescent="0.35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13"/>
      <c r="N2762" s="84"/>
      <c r="O2762" s="10"/>
      <c r="P2762" s="10"/>
      <c r="Q2762" s="10"/>
      <c r="R2762" s="177"/>
      <c r="S2762" s="84"/>
      <c r="T2762" s="14"/>
      <c r="U2762" s="9"/>
      <c r="V2762" s="9"/>
      <c r="W2762" s="9"/>
      <c r="X2762" s="85"/>
      <c r="Y2762" s="85"/>
      <c r="Z2762" s="204"/>
      <c r="AA2762" s="204"/>
      <c r="AB2762" s="204"/>
      <c r="AC2762" s="193"/>
      <c r="AD2762" s="193"/>
      <c r="AE2762" s="193"/>
      <c r="AF2762" s="193"/>
      <c r="AG2762" s="85"/>
      <c r="AH2762" s="100"/>
      <c r="AI2762" s="9"/>
      <c r="AJ2762" s="9"/>
      <c r="AK2762" s="9"/>
      <c r="AL2762" s="85"/>
      <c r="AM2762" s="85"/>
      <c r="AN2762" s="204"/>
      <c r="AO2762" s="204"/>
      <c r="AP2762" s="204"/>
      <c r="AQ2762" s="193"/>
      <c r="AR2762" s="193"/>
      <c r="AS2762" s="193"/>
      <c r="AT2762" s="10"/>
      <c r="AU2762" s="12"/>
      <c r="AV2762" s="193"/>
      <c r="AW2762" s="100"/>
      <c r="AX2762" s="160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2" s="5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" customHeight="1" x14ac:dyDescent="0.35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13"/>
      <c r="N2763" s="84"/>
      <c r="O2763" s="10"/>
      <c r="P2763" s="10"/>
      <c r="Q2763" s="10"/>
      <c r="R2763" s="177"/>
      <c r="S2763" s="84"/>
      <c r="T2763" s="14"/>
      <c r="U2763" s="9"/>
      <c r="V2763" s="9"/>
      <c r="W2763" s="9"/>
      <c r="X2763" s="85"/>
      <c r="Y2763" s="85"/>
      <c r="Z2763" s="204"/>
      <c r="AA2763" s="204"/>
      <c r="AB2763" s="204"/>
      <c r="AC2763" s="193"/>
      <c r="AD2763" s="193"/>
      <c r="AE2763" s="193"/>
      <c r="AF2763" s="193"/>
      <c r="AG2763" s="85"/>
      <c r="AH2763" s="100"/>
      <c r="AI2763" s="9"/>
      <c r="AJ2763" s="9"/>
      <c r="AK2763" s="9"/>
      <c r="AL2763" s="85"/>
      <c r="AM2763" s="85"/>
      <c r="AN2763" s="204"/>
      <c r="AO2763" s="204"/>
      <c r="AP2763" s="204"/>
      <c r="AQ2763" s="193"/>
      <c r="AR2763" s="193"/>
      <c r="AS2763" s="193"/>
      <c r="AT2763" s="10"/>
      <c r="AU2763" s="12"/>
      <c r="AV2763" s="193"/>
      <c r="AW2763" s="100"/>
      <c r="AX2763" s="160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3" s="5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" customHeight="1" x14ac:dyDescent="0.35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13"/>
      <c r="N2764" s="84"/>
      <c r="O2764" s="10"/>
      <c r="P2764" s="10"/>
      <c r="Q2764" s="10"/>
      <c r="R2764" s="177"/>
      <c r="S2764" s="84"/>
      <c r="T2764" s="14"/>
      <c r="U2764" s="9"/>
      <c r="V2764" s="9"/>
      <c r="W2764" s="9"/>
      <c r="X2764" s="85"/>
      <c r="Y2764" s="85"/>
      <c r="Z2764" s="204"/>
      <c r="AA2764" s="204"/>
      <c r="AB2764" s="204"/>
      <c r="AC2764" s="193"/>
      <c r="AD2764" s="193"/>
      <c r="AE2764" s="193"/>
      <c r="AF2764" s="193"/>
      <c r="AG2764" s="85"/>
      <c r="AH2764" s="100"/>
      <c r="AI2764" s="9"/>
      <c r="AJ2764" s="9"/>
      <c r="AK2764" s="9"/>
      <c r="AL2764" s="85"/>
      <c r="AM2764" s="85"/>
      <c r="AN2764" s="204"/>
      <c r="AO2764" s="204"/>
      <c r="AP2764" s="204"/>
      <c r="AQ2764" s="193"/>
      <c r="AR2764" s="193"/>
      <c r="AS2764" s="193"/>
      <c r="AT2764" s="10"/>
      <c r="AU2764" s="12"/>
      <c r="AV2764" s="193"/>
      <c r="AW2764" s="100"/>
      <c r="AX2764" s="160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4" s="5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" customHeight="1" x14ac:dyDescent="0.35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13"/>
      <c r="N2765" s="84"/>
      <c r="O2765" s="10"/>
      <c r="P2765" s="10"/>
      <c r="Q2765" s="10"/>
      <c r="R2765" s="177"/>
      <c r="S2765" s="84"/>
      <c r="T2765" s="14"/>
      <c r="U2765" s="9"/>
      <c r="V2765" s="9"/>
      <c r="W2765" s="9"/>
      <c r="X2765" s="85"/>
      <c r="Y2765" s="85"/>
      <c r="Z2765" s="204"/>
      <c r="AA2765" s="204"/>
      <c r="AB2765" s="204"/>
      <c r="AC2765" s="193"/>
      <c r="AD2765" s="193"/>
      <c r="AE2765" s="193"/>
      <c r="AF2765" s="193"/>
      <c r="AG2765" s="85"/>
      <c r="AH2765" s="100"/>
      <c r="AI2765" s="9"/>
      <c r="AJ2765" s="9"/>
      <c r="AK2765" s="9"/>
      <c r="AL2765" s="85"/>
      <c r="AM2765" s="85"/>
      <c r="AN2765" s="204"/>
      <c r="AO2765" s="204"/>
      <c r="AP2765" s="204"/>
      <c r="AQ2765" s="193"/>
      <c r="AR2765" s="193"/>
      <c r="AS2765" s="193"/>
      <c r="AT2765" s="10"/>
      <c r="AU2765" s="12"/>
      <c r="AV2765" s="193"/>
      <c r="AW2765" s="100"/>
      <c r="AX2765" s="160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5" s="5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" customHeight="1" x14ac:dyDescent="0.35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13"/>
      <c r="N2766" s="84"/>
      <c r="O2766" s="10"/>
      <c r="P2766" s="10"/>
      <c r="Q2766" s="10"/>
      <c r="R2766" s="177"/>
      <c r="S2766" s="84"/>
      <c r="T2766" s="14"/>
      <c r="U2766" s="9"/>
      <c r="V2766" s="9"/>
      <c r="W2766" s="9"/>
      <c r="X2766" s="85"/>
      <c r="Y2766" s="85"/>
      <c r="Z2766" s="204"/>
      <c r="AA2766" s="204"/>
      <c r="AB2766" s="204"/>
      <c r="AC2766" s="193"/>
      <c r="AD2766" s="193"/>
      <c r="AE2766" s="193"/>
      <c r="AF2766" s="193"/>
      <c r="AG2766" s="85"/>
      <c r="AH2766" s="100"/>
      <c r="AI2766" s="9"/>
      <c r="AJ2766" s="9"/>
      <c r="AK2766" s="9"/>
      <c r="AL2766" s="85"/>
      <c r="AM2766" s="85"/>
      <c r="AN2766" s="204"/>
      <c r="AO2766" s="204"/>
      <c r="AP2766" s="204"/>
      <c r="AQ2766" s="193"/>
      <c r="AR2766" s="193"/>
      <c r="AS2766" s="193"/>
      <c r="AT2766" s="10"/>
      <c r="AU2766" s="12"/>
      <c r="AV2766" s="193"/>
      <c r="AW2766" s="100"/>
      <c r="AX2766" s="160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6" s="5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" customHeight="1" x14ac:dyDescent="0.35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13"/>
      <c r="N2767" s="84"/>
      <c r="O2767" s="10"/>
      <c r="P2767" s="10"/>
      <c r="Q2767" s="10"/>
      <c r="R2767" s="177"/>
      <c r="S2767" s="84"/>
      <c r="T2767" s="14"/>
      <c r="U2767" s="9"/>
      <c r="V2767" s="9"/>
      <c r="W2767" s="9"/>
      <c r="X2767" s="85"/>
      <c r="Y2767" s="85"/>
      <c r="Z2767" s="204"/>
      <c r="AA2767" s="204"/>
      <c r="AB2767" s="204"/>
      <c r="AC2767" s="193"/>
      <c r="AD2767" s="193"/>
      <c r="AE2767" s="193"/>
      <c r="AF2767" s="193"/>
      <c r="AG2767" s="85"/>
      <c r="AH2767" s="100"/>
      <c r="AI2767" s="9"/>
      <c r="AJ2767" s="9"/>
      <c r="AK2767" s="9"/>
      <c r="AL2767" s="85"/>
      <c r="AM2767" s="85"/>
      <c r="AN2767" s="204"/>
      <c r="AO2767" s="204"/>
      <c r="AP2767" s="204"/>
      <c r="AQ2767" s="193"/>
      <c r="AR2767" s="193"/>
      <c r="AS2767" s="193"/>
      <c r="AT2767" s="10"/>
      <c r="AU2767" s="12"/>
      <c r="AV2767" s="193"/>
      <c r="AW2767" s="100"/>
      <c r="AX2767" s="160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7" s="5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" customHeight="1" x14ac:dyDescent="0.35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13"/>
      <c r="N2768" s="84"/>
      <c r="O2768" s="10"/>
      <c r="P2768" s="10"/>
      <c r="Q2768" s="10"/>
      <c r="R2768" s="177"/>
      <c r="S2768" s="84"/>
      <c r="T2768" s="14"/>
      <c r="U2768" s="9"/>
      <c r="V2768" s="9"/>
      <c r="W2768" s="9"/>
      <c r="X2768" s="85"/>
      <c r="Y2768" s="85"/>
      <c r="Z2768" s="204"/>
      <c r="AA2768" s="204"/>
      <c r="AB2768" s="204"/>
      <c r="AC2768" s="193"/>
      <c r="AD2768" s="193"/>
      <c r="AE2768" s="193"/>
      <c r="AF2768" s="193"/>
      <c r="AG2768" s="85"/>
      <c r="AH2768" s="100"/>
      <c r="AI2768" s="9"/>
      <c r="AJ2768" s="9"/>
      <c r="AK2768" s="9"/>
      <c r="AL2768" s="85"/>
      <c r="AM2768" s="85"/>
      <c r="AN2768" s="204"/>
      <c r="AO2768" s="204"/>
      <c r="AP2768" s="204"/>
      <c r="AQ2768" s="193"/>
      <c r="AR2768" s="193"/>
      <c r="AS2768" s="193"/>
      <c r="AT2768" s="10"/>
      <c r="AU2768" s="12"/>
      <c r="AV2768" s="193"/>
      <c r="AW2768" s="100"/>
      <c r="AX2768" s="160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8" s="5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" customHeight="1" x14ac:dyDescent="0.35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13"/>
      <c r="N2769" s="84"/>
      <c r="O2769" s="10"/>
      <c r="P2769" s="10"/>
      <c r="Q2769" s="10"/>
      <c r="R2769" s="177"/>
      <c r="S2769" s="84"/>
      <c r="T2769" s="14"/>
      <c r="U2769" s="9"/>
      <c r="V2769" s="9"/>
      <c r="W2769" s="9"/>
      <c r="X2769" s="85"/>
      <c r="Y2769" s="85"/>
      <c r="Z2769" s="204"/>
      <c r="AA2769" s="204"/>
      <c r="AB2769" s="204"/>
      <c r="AC2769" s="193"/>
      <c r="AD2769" s="193"/>
      <c r="AE2769" s="193"/>
      <c r="AF2769" s="193"/>
      <c r="AG2769" s="85"/>
      <c r="AH2769" s="100"/>
      <c r="AI2769" s="9"/>
      <c r="AJ2769" s="9"/>
      <c r="AK2769" s="9"/>
      <c r="AL2769" s="85"/>
      <c r="AM2769" s="85"/>
      <c r="AN2769" s="204"/>
      <c r="AO2769" s="204"/>
      <c r="AP2769" s="204"/>
      <c r="AQ2769" s="193"/>
      <c r="AR2769" s="193"/>
      <c r="AS2769" s="193"/>
      <c r="AT2769" s="10"/>
      <c r="AU2769" s="12"/>
      <c r="AV2769" s="193"/>
      <c r="AW2769" s="100"/>
      <c r="AX2769" s="160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9" s="5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" customHeight="1" x14ac:dyDescent="0.35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13"/>
      <c r="N2770" s="84"/>
      <c r="O2770" s="10"/>
      <c r="P2770" s="10"/>
      <c r="Q2770" s="10"/>
      <c r="R2770" s="177"/>
      <c r="S2770" s="84"/>
      <c r="T2770" s="14"/>
      <c r="U2770" s="9"/>
      <c r="V2770" s="9"/>
      <c r="W2770" s="9"/>
      <c r="X2770" s="85"/>
      <c r="Y2770" s="85"/>
      <c r="Z2770" s="204"/>
      <c r="AA2770" s="204"/>
      <c r="AB2770" s="204"/>
      <c r="AC2770" s="193"/>
      <c r="AD2770" s="193"/>
      <c r="AE2770" s="193"/>
      <c r="AF2770" s="193"/>
      <c r="AG2770" s="85"/>
      <c r="AH2770" s="100"/>
      <c r="AI2770" s="9"/>
      <c r="AJ2770" s="9"/>
      <c r="AK2770" s="9"/>
      <c r="AL2770" s="85"/>
      <c r="AM2770" s="85"/>
      <c r="AN2770" s="204"/>
      <c r="AO2770" s="204"/>
      <c r="AP2770" s="204"/>
      <c r="AQ2770" s="193"/>
      <c r="AR2770" s="193"/>
      <c r="AS2770" s="193"/>
      <c r="AT2770" s="10"/>
      <c r="AU2770" s="12"/>
      <c r="AV2770" s="193"/>
      <c r="AW2770" s="100"/>
      <c r="AX2770" s="160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0" s="5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" customHeight="1" x14ac:dyDescent="0.35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13"/>
      <c r="N2771" s="84"/>
      <c r="O2771" s="10"/>
      <c r="P2771" s="10"/>
      <c r="Q2771" s="10"/>
      <c r="R2771" s="177"/>
      <c r="S2771" s="84"/>
      <c r="T2771" s="14"/>
      <c r="U2771" s="9"/>
      <c r="V2771" s="9"/>
      <c r="W2771" s="9"/>
      <c r="X2771" s="85"/>
      <c r="Y2771" s="85"/>
      <c r="Z2771" s="204"/>
      <c r="AA2771" s="204"/>
      <c r="AB2771" s="204"/>
      <c r="AC2771" s="193"/>
      <c r="AD2771" s="193"/>
      <c r="AE2771" s="193"/>
      <c r="AF2771" s="193"/>
      <c r="AG2771" s="85"/>
      <c r="AH2771" s="100"/>
      <c r="AI2771" s="9"/>
      <c r="AJ2771" s="9"/>
      <c r="AK2771" s="9"/>
      <c r="AL2771" s="85"/>
      <c r="AM2771" s="85"/>
      <c r="AN2771" s="204"/>
      <c r="AO2771" s="204"/>
      <c r="AP2771" s="204"/>
      <c r="AQ2771" s="193"/>
      <c r="AR2771" s="193"/>
      <c r="AS2771" s="193"/>
      <c r="AT2771" s="10"/>
      <c r="AU2771" s="12"/>
      <c r="AV2771" s="193"/>
      <c r="AW2771" s="100"/>
      <c r="AX2771" s="160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1" s="5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" customHeight="1" x14ac:dyDescent="0.35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13"/>
      <c r="N2772" s="84"/>
      <c r="O2772" s="10"/>
      <c r="P2772" s="10"/>
      <c r="Q2772" s="10"/>
      <c r="R2772" s="177"/>
      <c r="S2772" s="84"/>
      <c r="T2772" s="14"/>
      <c r="U2772" s="9"/>
      <c r="V2772" s="9"/>
      <c r="W2772" s="9"/>
      <c r="X2772" s="85"/>
      <c r="Y2772" s="85"/>
      <c r="Z2772" s="204"/>
      <c r="AA2772" s="204"/>
      <c r="AB2772" s="204"/>
      <c r="AC2772" s="193"/>
      <c r="AD2772" s="193"/>
      <c r="AE2772" s="193"/>
      <c r="AF2772" s="193"/>
      <c r="AG2772" s="85"/>
      <c r="AH2772" s="100"/>
      <c r="AI2772" s="9"/>
      <c r="AJ2772" s="9"/>
      <c r="AK2772" s="9"/>
      <c r="AL2772" s="85"/>
      <c r="AM2772" s="85"/>
      <c r="AN2772" s="204"/>
      <c r="AO2772" s="204"/>
      <c r="AP2772" s="204"/>
      <c r="AQ2772" s="193"/>
      <c r="AR2772" s="193"/>
      <c r="AS2772" s="193"/>
      <c r="AT2772" s="10"/>
      <c r="AU2772" s="12"/>
      <c r="AV2772" s="193"/>
      <c r="AW2772" s="100"/>
      <c r="AX2772" s="160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2" s="5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" customHeight="1" x14ac:dyDescent="0.35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13"/>
      <c r="N2773" s="84"/>
      <c r="O2773" s="10"/>
      <c r="P2773" s="10"/>
      <c r="Q2773" s="10"/>
      <c r="R2773" s="177"/>
      <c r="S2773" s="84"/>
      <c r="T2773" s="14"/>
      <c r="U2773" s="9"/>
      <c r="V2773" s="9"/>
      <c r="W2773" s="9"/>
      <c r="X2773" s="85"/>
      <c r="Y2773" s="85"/>
      <c r="Z2773" s="204"/>
      <c r="AA2773" s="204"/>
      <c r="AB2773" s="204"/>
      <c r="AC2773" s="193"/>
      <c r="AD2773" s="193"/>
      <c r="AE2773" s="193"/>
      <c r="AF2773" s="193"/>
      <c r="AG2773" s="85"/>
      <c r="AH2773" s="100"/>
      <c r="AI2773" s="9"/>
      <c r="AJ2773" s="9"/>
      <c r="AK2773" s="9"/>
      <c r="AL2773" s="85"/>
      <c r="AM2773" s="85"/>
      <c r="AN2773" s="204"/>
      <c r="AO2773" s="204"/>
      <c r="AP2773" s="204"/>
      <c r="AQ2773" s="193"/>
      <c r="AR2773" s="193"/>
      <c r="AS2773" s="193"/>
      <c r="AT2773" s="10"/>
      <c r="AU2773" s="12"/>
      <c r="AV2773" s="193"/>
      <c r="AW2773" s="100"/>
      <c r="AX2773" s="160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3" s="5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" customHeight="1" x14ac:dyDescent="0.35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13"/>
      <c r="N2774" s="84"/>
      <c r="O2774" s="10"/>
      <c r="P2774" s="10"/>
      <c r="Q2774" s="10"/>
      <c r="R2774" s="177"/>
      <c r="S2774" s="84"/>
      <c r="T2774" s="14"/>
      <c r="U2774" s="9"/>
      <c r="V2774" s="9"/>
      <c r="W2774" s="9"/>
      <c r="X2774" s="85"/>
      <c r="Y2774" s="85"/>
      <c r="Z2774" s="204"/>
      <c r="AA2774" s="204"/>
      <c r="AB2774" s="204"/>
      <c r="AC2774" s="193"/>
      <c r="AD2774" s="193"/>
      <c r="AE2774" s="193"/>
      <c r="AF2774" s="193"/>
      <c r="AG2774" s="85"/>
      <c r="AH2774" s="100"/>
      <c r="AI2774" s="9"/>
      <c r="AJ2774" s="9"/>
      <c r="AK2774" s="9"/>
      <c r="AL2774" s="85"/>
      <c r="AM2774" s="85"/>
      <c r="AN2774" s="204"/>
      <c r="AO2774" s="204"/>
      <c r="AP2774" s="204"/>
      <c r="AQ2774" s="193"/>
      <c r="AR2774" s="193"/>
      <c r="AS2774" s="193"/>
      <c r="AT2774" s="10"/>
      <c r="AU2774" s="12"/>
      <c r="AV2774" s="193"/>
      <c r="AW2774" s="100"/>
      <c r="AX2774" s="160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4" s="5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" customHeight="1" x14ac:dyDescent="0.35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13"/>
      <c r="N2775" s="84"/>
      <c r="O2775" s="10"/>
      <c r="P2775" s="10"/>
      <c r="Q2775" s="10"/>
      <c r="R2775" s="177"/>
      <c r="S2775" s="84"/>
      <c r="T2775" s="14"/>
      <c r="U2775" s="9"/>
      <c r="V2775" s="9"/>
      <c r="W2775" s="9"/>
      <c r="X2775" s="85"/>
      <c r="Y2775" s="85"/>
      <c r="Z2775" s="204"/>
      <c r="AA2775" s="204"/>
      <c r="AB2775" s="204"/>
      <c r="AC2775" s="193"/>
      <c r="AD2775" s="193"/>
      <c r="AE2775" s="193"/>
      <c r="AF2775" s="193"/>
      <c r="AG2775" s="85"/>
      <c r="AH2775" s="100"/>
      <c r="AI2775" s="9"/>
      <c r="AJ2775" s="9"/>
      <c r="AK2775" s="9"/>
      <c r="AL2775" s="85"/>
      <c r="AM2775" s="85"/>
      <c r="AN2775" s="204"/>
      <c r="AO2775" s="204"/>
      <c r="AP2775" s="204"/>
      <c r="AQ2775" s="193"/>
      <c r="AR2775" s="193"/>
      <c r="AS2775" s="193"/>
      <c r="AT2775" s="10"/>
      <c r="AU2775" s="12"/>
      <c r="AV2775" s="193"/>
      <c r="AW2775" s="100"/>
      <c r="AX2775" s="160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5" s="5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" customHeight="1" x14ac:dyDescent="0.35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13"/>
      <c r="N2776" s="84"/>
      <c r="O2776" s="10"/>
      <c r="P2776" s="10"/>
      <c r="Q2776" s="10"/>
      <c r="R2776" s="177"/>
      <c r="S2776" s="84"/>
      <c r="T2776" s="14"/>
      <c r="U2776" s="9"/>
      <c r="V2776" s="9"/>
      <c r="W2776" s="9"/>
      <c r="X2776" s="85"/>
      <c r="Y2776" s="85"/>
      <c r="Z2776" s="204"/>
      <c r="AA2776" s="204"/>
      <c r="AB2776" s="204"/>
      <c r="AC2776" s="193"/>
      <c r="AD2776" s="193"/>
      <c r="AE2776" s="193"/>
      <c r="AF2776" s="193"/>
      <c r="AG2776" s="85"/>
      <c r="AH2776" s="100"/>
      <c r="AI2776" s="9"/>
      <c r="AJ2776" s="9"/>
      <c r="AK2776" s="9"/>
      <c r="AL2776" s="85"/>
      <c r="AM2776" s="85"/>
      <c r="AN2776" s="204"/>
      <c r="AO2776" s="204"/>
      <c r="AP2776" s="204"/>
      <c r="AQ2776" s="193"/>
      <c r="AR2776" s="193"/>
      <c r="AS2776" s="193"/>
      <c r="AT2776" s="10"/>
      <c r="AU2776" s="12"/>
      <c r="AV2776" s="193"/>
      <c r="AW2776" s="100"/>
      <c r="AX2776" s="160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6" s="5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" customHeight="1" x14ac:dyDescent="0.35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13"/>
      <c r="N2777" s="84"/>
      <c r="O2777" s="10"/>
      <c r="P2777" s="10"/>
      <c r="Q2777" s="10"/>
      <c r="R2777" s="177"/>
      <c r="S2777" s="84"/>
      <c r="T2777" s="14"/>
      <c r="U2777" s="9"/>
      <c r="V2777" s="9"/>
      <c r="W2777" s="9"/>
      <c r="X2777" s="85"/>
      <c r="Y2777" s="85"/>
      <c r="Z2777" s="204"/>
      <c r="AA2777" s="204"/>
      <c r="AB2777" s="204"/>
      <c r="AC2777" s="193"/>
      <c r="AD2777" s="193"/>
      <c r="AE2777" s="193"/>
      <c r="AF2777" s="193"/>
      <c r="AG2777" s="85"/>
      <c r="AH2777" s="100"/>
      <c r="AI2777" s="9"/>
      <c r="AJ2777" s="9"/>
      <c r="AK2777" s="9"/>
      <c r="AL2777" s="85"/>
      <c r="AM2777" s="85"/>
      <c r="AN2777" s="204"/>
      <c r="AO2777" s="204"/>
      <c r="AP2777" s="204"/>
      <c r="AQ2777" s="193"/>
      <c r="AR2777" s="193"/>
      <c r="AS2777" s="193"/>
      <c r="AT2777" s="10"/>
      <c r="AU2777" s="12"/>
      <c r="AV2777" s="193"/>
      <c r="AW2777" s="100"/>
      <c r="AX2777" s="160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7" s="5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" customHeight="1" x14ac:dyDescent="0.35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13"/>
      <c r="N2778" s="84"/>
      <c r="O2778" s="10"/>
      <c r="P2778" s="10"/>
      <c r="Q2778" s="10"/>
      <c r="R2778" s="177"/>
      <c r="S2778" s="84"/>
      <c r="T2778" s="14"/>
      <c r="U2778" s="9"/>
      <c r="V2778" s="9"/>
      <c r="W2778" s="9"/>
      <c r="X2778" s="85"/>
      <c r="Y2778" s="85"/>
      <c r="Z2778" s="204"/>
      <c r="AA2778" s="204"/>
      <c r="AB2778" s="204"/>
      <c r="AC2778" s="193"/>
      <c r="AD2778" s="193"/>
      <c r="AE2778" s="193"/>
      <c r="AF2778" s="193"/>
      <c r="AG2778" s="85"/>
      <c r="AH2778" s="100"/>
      <c r="AI2778" s="9"/>
      <c r="AJ2778" s="9"/>
      <c r="AK2778" s="9"/>
      <c r="AL2778" s="85"/>
      <c r="AM2778" s="85"/>
      <c r="AN2778" s="204"/>
      <c r="AO2778" s="204"/>
      <c r="AP2778" s="204"/>
      <c r="AQ2778" s="193"/>
      <c r="AR2778" s="193"/>
      <c r="AS2778" s="193"/>
      <c r="AT2778" s="10"/>
      <c r="AU2778" s="12"/>
      <c r="AV2778" s="193"/>
      <c r="AW2778" s="100"/>
      <c r="AX2778" s="160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8" s="5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" customHeight="1" x14ac:dyDescent="0.35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13"/>
      <c r="N2779" s="84"/>
      <c r="O2779" s="10"/>
      <c r="P2779" s="10"/>
      <c r="Q2779" s="10"/>
      <c r="R2779" s="177"/>
      <c r="S2779" s="84"/>
      <c r="T2779" s="14"/>
      <c r="U2779" s="9"/>
      <c r="V2779" s="9"/>
      <c r="W2779" s="9"/>
      <c r="X2779" s="85"/>
      <c r="Y2779" s="85"/>
      <c r="Z2779" s="204"/>
      <c r="AA2779" s="204"/>
      <c r="AB2779" s="204"/>
      <c r="AC2779" s="193"/>
      <c r="AD2779" s="193"/>
      <c r="AE2779" s="193"/>
      <c r="AF2779" s="193"/>
      <c r="AG2779" s="85"/>
      <c r="AH2779" s="100"/>
      <c r="AI2779" s="9"/>
      <c r="AJ2779" s="9"/>
      <c r="AK2779" s="9"/>
      <c r="AL2779" s="85"/>
      <c r="AM2779" s="85"/>
      <c r="AN2779" s="204"/>
      <c r="AO2779" s="204"/>
      <c r="AP2779" s="204"/>
      <c r="AQ2779" s="193"/>
      <c r="AR2779" s="193"/>
      <c r="AS2779" s="193"/>
      <c r="AT2779" s="10"/>
      <c r="AU2779" s="12"/>
      <c r="AV2779" s="193"/>
      <c r="AW2779" s="100"/>
      <c r="AX2779" s="160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9" s="5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" customHeight="1" x14ac:dyDescent="0.35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13"/>
      <c r="N2780" s="84"/>
      <c r="O2780" s="10"/>
      <c r="P2780" s="10"/>
      <c r="Q2780" s="10"/>
      <c r="R2780" s="177"/>
      <c r="S2780" s="84"/>
      <c r="T2780" s="14"/>
      <c r="U2780" s="9"/>
      <c r="V2780" s="9"/>
      <c r="W2780" s="9"/>
      <c r="X2780" s="85"/>
      <c r="Y2780" s="85"/>
      <c r="Z2780" s="204"/>
      <c r="AA2780" s="204"/>
      <c r="AB2780" s="204"/>
      <c r="AC2780" s="193"/>
      <c r="AD2780" s="193"/>
      <c r="AE2780" s="193"/>
      <c r="AF2780" s="193"/>
      <c r="AG2780" s="85"/>
      <c r="AH2780" s="100"/>
      <c r="AI2780" s="9"/>
      <c r="AJ2780" s="9"/>
      <c r="AK2780" s="9"/>
      <c r="AL2780" s="85"/>
      <c r="AM2780" s="85"/>
      <c r="AN2780" s="204"/>
      <c r="AO2780" s="204"/>
      <c r="AP2780" s="204"/>
      <c r="AQ2780" s="193"/>
      <c r="AR2780" s="193"/>
      <c r="AS2780" s="193"/>
      <c r="AT2780" s="10"/>
      <c r="AU2780" s="12"/>
      <c r="AV2780" s="193"/>
      <c r="AW2780" s="100"/>
      <c r="AX2780" s="160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0" s="5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" customHeight="1" x14ac:dyDescent="0.35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13"/>
      <c r="N2781" s="84"/>
      <c r="O2781" s="10"/>
      <c r="P2781" s="10"/>
      <c r="Q2781" s="10"/>
      <c r="R2781" s="177"/>
      <c r="S2781" s="84"/>
      <c r="T2781" s="14"/>
      <c r="U2781" s="9"/>
      <c r="V2781" s="9"/>
      <c r="W2781" s="9"/>
      <c r="X2781" s="85"/>
      <c r="Y2781" s="85"/>
      <c r="Z2781" s="204"/>
      <c r="AA2781" s="204"/>
      <c r="AB2781" s="204"/>
      <c r="AC2781" s="193"/>
      <c r="AD2781" s="193"/>
      <c r="AE2781" s="193"/>
      <c r="AF2781" s="193"/>
      <c r="AG2781" s="85"/>
      <c r="AH2781" s="100"/>
      <c r="AI2781" s="9"/>
      <c r="AJ2781" s="9"/>
      <c r="AK2781" s="9"/>
      <c r="AL2781" s="85"/>
      <c r="AM2781" s="85"/>
      <c r="AN2781" s="204"/>
      <c r="AO2781" s="204"/>
      <c r="AP2781" s="204"/>
      <c r="AQ2781" s="193"/>
      <c r="AR2781" s="193"/>
      <c r="AS2781" s="193"/>
      <c r="AT2781" s="10"/>
      <c r="AU2781" s="12"/>
      <c r="AV2781" s="193"/>
      <c r="AW2781" s="100"/>
      <c r="AX2781" s="160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1" s="5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" customHeight="1" x14ac:dyDescent="0.35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13"/>
      <c r="N2782" s="84"/>
      <c r="O2782" s="10"/>
      <c r="P2782" s="10"/>
      <c r="Q2782" s="10"/>
      <c r="R2782" s="177"/>
      <c r="S2782" s="84"/>
      <c r="T2782" s="14"/>
      <c r="U2782" s="9"/>
      <c r="V2782" s="9"/>
      <c r="W2782" s="9"/>
      <c r="X2782" s="85"/>
      <c r="Y2782" s="85"/>
      <c r="Z2782" s="204"/>
      <c r="AA2782" s="204"/>
      <c r="AB2782" s="204"/>
      <c r="AC2782" s="193"/>
      <c r="AD2782" s="193"/>
      <c r="AE2782" s="193"/>
      <c r="AF2782" s="193"/>
      <c r="AG2782" s="85"/>
      <c r="AH2782" s="100"/>
      <c r="AI2782" s="9"/>
      <c r="AJ2782" s="9"/>
      <c r="AK2782" s="9"/>
      <c r="AL2782" s="85"/>
      <c r="AM2782" s="85"/>
      <c r="AN2782" s="204"/>
      <c r="AO2782" s="204"/>
      <c r="AP2782" s="204"/>
      <c r="AQ2782" s="193"/>
      <c r="AR2782" s="193"/>
      <c r="AS2782" s="193"/>
      <c r="AT2782" s="10"/>
      <c r="AU2782" s="12"/>
      <c r="AV2782" s="193"/>
      <c r="AW2782" s="100"/>
      <c r="AX2782" s="160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2" s="5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" customHeight="1" x14ac:dyDescent="0.35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13"/>
      <c r="N2783" s="84"/>
      <c r="O2783" s="10"/>
      <c r="P2783" s="10"/>
      <c r="Q2783" s="10"/>
      <c r="R2783" s="177"/>
      <c r="S2783" s="84"/>
      <c r="T2783" s="14"/>
      <c r="U2783" s="9"/>
      <c r="V2783" s="9"/>
      <c r="W2783" s="9"/>
      <c r="X2783" s="85"/>
      <c r="Y2783" s="85"/>
      <c r="Z2783" s="204"/>
      <c r="AA2783" s="204"/>
      <c r="AB2783" s="204"/>
      <c r="AC2783" s="193"/>
      <c r="AD2783" s="193"/>
      <c r="AE2783" s="193"/>
      <c r="AF2783" s="193"/>
      <c r="AG2783" s="85"/>
      <c r="AH2783" s="100"/>
      <c r="AI2783" s="9"/>
      <c r="AJ2783" s="9"/>
      <c r="AK2783" s="9"/>
      <c r="AL2783" s="85"/>
      <c r="AM2783" s="85"/>
      <c r="AN2783" s="204"/>
      <c r="AO2783" s="204"/>
      <c r="AP2783" s="204"/>
      <c r="AQ2783" s="193"/>
      <c r="AR2783" s="193"/>
      <c r="AS2783" s="193"/>
      <c r="AT2783" s="10"/>
      <c r="AU2783" s="12"/>
      <c r="AV2783" s="193"/>
      <c r="AW2783" s="100"/>
      <c r="AX2783" s="160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3" s="5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" customHeight="1" x14ac:dyDescent="0.35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13"/>
      <c r="N2784" s="84"/>
      <c r="O2784" s="10"/>
      <c r="P2784" s="10"/>
      <c r="Q2784" s="10"/>
      <c r="R2784" s="177"/>
      <c r="S2784" s="84"/>
      <c r="T2784" s="14"/>
      <c r="U2784" s="9"/>
      <c r="V2784" s="9"/>
      <c r="W2784" s="9"/>
      <c r="X2784" s="85"/>
      <c r="Y2784" s="85"/>
      <c r="Z2784" s="204"/>
      <c r="AA2784" s="204"/>
      <c r="AB2784" s="204"/>
      <c r="AC2784" s="193"/>
      <c r="AD2784" s="193"/>
      <c r="AE2784" s="193"/>
      <c r="AF2784" s="193"/>
      <c r="AG2784" s="85"/>
      <c r="AH2784" s="100"/>
      <c r="AI2784" s="9"/>
      <c r="AJ2784" s="9"/>
      <c r="AK2784" s="9"/>
      <c r="AL2784" s="85"/>
      <c r="AM2784" s="85"/>
      <c r="AN2784" s="204"/>
      <c r="AO2784" s="204"/>
      <c r="AP2784" s="204"/>
      <c r="AQ2784" s="193"/>
      <c r="AR2784" s="193"/>
      <c r="AS2784" s="193"/>
      <c r="AT2784" s="10"/>
      <c r="AU2784" s="12"/>
      <c r="AV2784" s="193"/>
      <c r="AW2784" s="100"/>
      <c r="AX2784" s="160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4" s="5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" customHeight="1" x14ac:dyDescent="0.35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13"/>
      <c r="N2785" s="84"/>
      <c r="O2785" s="10"/>
      <c r="P2785" s="10"/>
      <c r="Q2785" s="10"/>
      <c r="R2785" s="177"/>
      <c r="S2785" s="84"/>
      <c r="T2785" s="14"/>
      <c r="U2785" s="9"/>
      <c r="V2785" s="9"/>
      <c r="W2785" s="9"/>
      <c r="X2785" s="85"/>
      <c r="Y2785" s="85"/>
      <c r="Z2785" s="204"/>
      <c r="AA2785" s="204"/>
      <c r="AB2785" s="204"/>
      <c r="AC2785" s="193"/>
      <c r="AD2785" s="193"/>
      <c r="AE2785" s="193"/>
      <c r="AF2785" s="193"/>
      <c r="AG2785" s="85"/>
      <c r="AH2785" s="100"/>
      <c r="AI2785" s="9"/>
      <c r="AJ2785" s="9"/>
      <c r="AK2785" s="9"/>
      <c r="AL2785" s="85"/>
      <c r="AM2785" s="85"/>
      <c r="AN2785" s="204"/>
      <c r="AO2785" s="204"/>
      <c r="AP2785" s="204"/>
      <c r="AQ2785" s="193"/>
      <c r="AR2785" s="193"/>
      <c r="AS2785" s="193"/>
      <c r="AT2785" s="10"/>
      <c r="AU2785" s="12"/>
      <c r="AV2785" s="193"/>
      <c r="AW2785" s="100"/>
      <c r="AX2785" s="160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5" s="5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" customHeight="1" x14ac:dyDescent="0.35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13"/>
      <c r="N2786" s="84"/>
      <c r="O2786" s="10"/>
      <c r="P2786" s="10"/>
      <c r="Q2786" s="10"/>
      <c r="R2786" s="177"/>
      <c r="S2786" s="84"/>
      <c r="T2786" s="14"/>
      <c r="U2786" s="9"/>
      <c r="V2786" s="9"/>
      <c r="W2786" s="9"/>
      <c r="X2786" s="85"/>
      <c r="Y2786" s="85"/>
      <c r="Z2786" s="204"/>
      <c r="AA2786" s="204"/>
      <c r="AB2786" s="204"/>
      <c r="AC2786" s="193"/>
      <c r="AD2786" s="193"/>
      <c r="AE2786" s="193"/>
      <c r="AF2786" s="193"/>
      <c r="AG2786" s="85"/>
      <c r="AH2786" s="100"/>
      <c r="AI2786" s="9"/>
      <c r="AJ2786" s="9"/>
      <c r="AK2786" s="9"/>
      <c r="AL2786" s="85"/>
      <c r="AM2786" s="85"/>
      <c r="AN2786" s="204"/>
      <c r="AO2786" s="204"/>
      <c r="AP2786" s="204"/>
      <c r="AQ2786" s="193"/>
      <c r="AR2786" s="193"/>
      <c r="AS2786" s="193"/>
      <c r="AT2786" s="10"/>
      <c r="AU2786" s="12"/>
      <c r="AV2786" s="193"/>
      <c r="AW2786" s="100"/>
      <c r="AX2786" s="160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6" s="5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" customHeight="1" x14ac:dyDescent="0.35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13"/>
      <c r="N2787" s="84"/>
      <c r="O2787" s="10"/>
      <c r="P2787" s="10"/>
      <c r="Q2787" s="10"/>
      <c r="R2787" s="177"/>
      <c r="S2787" s="84"/>
      <c r="T2787" s="14"/>
      <c r="U2787" s="9"/>
      <c r="V2787" s="9"/>
      <c r="W2787" s="9"/>
      <c r="X2787" s="85"/>
      <c r="Y2787" s="85"/>
      <c r="Z2787" s="204"/>
      <c r="AA2787" s="204"/>
      <c r="AB2787" s="204"/>
      <c r="AC2787" s="193"/>
      <c r="AD2787" s="193"/>
      <c r="AE2787" s="193"/>
      <c r="AF2787" s="193"/>
      <c r="AG2787" s="85"/>
      <c r="AH2787" s="100"/>
      <c r="AI2787" s="9"/>
      <c r="AJ2787" s="9"/>
      <c r="AK2787" s="9"/>
      <c r="AL2787" s="85"/>
      <c r="AM2787" s="85"/>
      <c r="AN2787" s="204"/>
      <c r="AO2787" s="204"/>
      <c r="AP2787" s="204"/>
      <c r="AQ2787" s="193"/>
      <c r="AR2787" s="193"/>
      <c r="AS2787" s="193"/>
      <c r="AT2787" s="10"/>
      <c r="AU2787" s="12"/>
      <c r="AV2787" s="193"/>
      <c r="AW2787" s="100"/>
      <c r="AX2787" s="160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7" s="5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" customHeight="1" x14ac:dyDescent="0.35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13"/>
      <c r="N2788" s="84"/>
      <c r="O2788" s="10"/>
      <c r="P2788" s="10"/>
      <c r="Q2788" s="10"/>
      <c r="R2788" s="177"/>
      <c r="S2788" s="84"/>
      <c r="T2788" s="14"/>
      <c r="U2788" s="9"/>
      <c r="V2788" s="9"/>
      <c r="W2788" s="9"/>
      <c r="X2788" s="85"/>
      <c r="Y2788" s="85"/>
      <c r="Z2788" s="204"/>
      <c r="AA2788" s="204"/>
      <c r="AB2788" s="204"/>
      <c r="AC2788" s="193"/>
      <c r="AD2788" s="193"/>
      <c r="AE2788" s="193"/>
      <c r="AF2788" s="193"/>
      <c r="AG2788" s="85"/>
      <c r="AH2788" s="100"/>
      <c r="AI2788" s="9"/>
      <c r="AJ2788" s="9"/>
      <c r="AK2788" s="9"/>
      <c r="AL2788" s="85"/>
      <c r="AM2788" s="85"/>
      <c r="AN2788" s="204"/>
      <c r="AO2788" s="204"/>
      <c r="AP2788" s="204"/>
      <c r="AQ2788" s="193"/>
      <c r="AR2788" s="193"/>
      <c r="AS2788" s="193"/>
      <c r="AT2788" s="10"/>
      <c r="AU2788" s="12"/>
      <c r="AV2788" s="193"/>
      <c r="AW2788" s="100"/>
      <c r="AX2788" s="160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8" s="5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" customHeight="1" x14ac:dyDescent="0.35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13"/>
      <c r="N2789" s="84"/>
      <c r="O2789" s="10"/>
      <c r="P2789" s="10"/>
      <c r="Q2789" s="10"/>
      <c r="R2789" s="177"/>
      <c r="S2789" s="84"/>
      <c r="T2789" s="14"/>
      <c r="U2789" s="9"/>
      <c r="V2789" s="9"/>
      <c r="W2789" s="9"/>
      <c r="X2789" s="85"/>
      <c r="Y2789" s="85"/>
      <c r="Z2789" s="204"/>
      <c r="AA2789" s="204"/>
      <c r="AB2789" s="204"/>
      <c r="AC2789" s="193"/>
      <c r="AD2789" s="193"/>
      <c r="AE2789" s="193"/>
      <c r="AF2789" s="193"/>
      <c r="AG2789" s="85"/>
      <c r="AH2789" s="100"/>
      <c r="AI2789" s="9"/>
      <c r="AJ2789" s="9"/>
      <c r="AK2789" s="9"/>
      <c r="AL2789" s="85"/>
      <c r="AM2789" s="85"/>
      <c r="AN2789" s="204"/>
      <c r="AO2789" s="204"/>
      <c r="AP2789" s="204"/>
      <c r="AQ2789" s="193"/>
      <c r="AR2789" s="193"/>
      <c r="AS2789" s="193"/>
      <c r="AT2789" s="10"/>
      <c r="AU2789" s="12"/>
      <c r="AV2789" s="193"/>
      <c r="AW2789" s="100"/>
      <c r="AX2789" s="160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9" s="5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" customHeight="1" x14ac:dyDescent="0.35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13"/>
      <c r="N2790" s="84"/>
      <c r="O2790" s="10"/>
      <c r="P2790" s="10"/>
      <c r="Q2790" s="10"/>
      <c r="R2790" s="177"/>
      <c r="S2790" s="84"/>
      <c r="T2790" s="14"/>
      <c r="U2790" s="9"/>
      <c r="V2790" s="9"/>
      <c r="W2790" s="9"/>
      <c r="X2790" s="85"/>
      <c r="Y2790" s="85"/>
      <c r="Z2790" s="204"/>
      <c r="AA2790" s="204"/>
      <c r="AB2790" s="204"/>
      <c r="AC2790" s="193"/>
      <c r="AD2790" s="193"/>
      <c r="AE2790" s="193"/>
      <c r="AF2790" s="193"/>
      <c r="AG2790" s="85"/>
      <c r="AH2790" s="100"/>
      <c r="AI2790" s="9"/>
      <c r="AJ2790" s="9"/>
      <c r="AK2790" s="9"/>
      <c r="AL2790" s="85"/>
      <c r="AM2790" s="85"/>
      <c r="AN2790" s="204"/>
      <c r="AO2790" s="204"/>
      <c r="AP2790" s="204"/>
      <c r="AQ2790" s="193"/>
      <c r="AR2790" s="193"/>
      <c r="AS2790" s="193"/>
      <c r="AT2790" s="10"/>
      <c r="AU2790" s="12"/>
      <c r="AV2790" s="193"/>
      <c r="AW2790" s="100"/>
      <c r="AX2790" s="160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0" s="5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" customHeight="1" x14ac:dyDescent="0.35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13"/>
      <c r="N2791" s="84"/>
      <c r="O2791" s="10"/>
      <c r="P2791" s="10"/>
      <c r="Q2791" s="10"/>
      <c r="R2791" s="177"/>
      <c r="S2791" s="84"/>
      <c r="T2791" s="14"/>
      <c r="U2791" s="9"/>
      <c r="V2791" s="9"/>
      <c r="W2791" s="9"/>
      <c r="X2791" s="85"/>
      <c r="Y2791" s="85"/>
      <c r="Z2791" s="204"/>
      <c r="AA2791" s="204"/>
      <c r="AB2791" s="204"/>
      <c r="AC2791" s="193"/>
      <c r="AD2791" s="193"/>
      <c r="AE2791" s="193"/>
      <c r="AF2791" s="193"/>
      <c r="AG2791" s="85"/>
      <c r="AH2791" s="100"/>
      <c r="AI2791" s="9"/>
      <c r="AJ2791" s="9"/>
      <c r="AK2791" s="9"/>
      <c r="AL2791" s="85"/>
      <c r="AM2791" s="85"/>
      <c r="AN2791" s="204"/>
      <c r="AO2791" s="204"/>
      <c r="AP2791" s="204"/>
      <c r="AQ2791" s="193"/>
      <c r="AR2791" s="193"/>
      <c r="AS2791" s="193"/>
      <c r="AT2791" s="10"/>
      <c r="AU2791" s="12"/>
      <c r="AV2791" s="193"/>
      <c r="AW2791" s="100"/>
      <c r="AX2791" s="160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1" s="5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" customHeight="1" x14ac:dyDescent="0.35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13"/>
      <c r="N2792" s="84"/>
      <c r="O2792" s="10"/>
      <c r="P2792" s="10"/>
      <c r="Q2792" s="10"/>
      <c r="R2792" s="177"/>
      <c r="S2792" s="84"/>
      <c r="T2792" s="14"/>
      <c r="U2792" s="9"/>
      <c r="V2792" s="9"/>
      <c r="W2792" s="9"/>
      <c r="X2792" s="85"/>
      <c r="Y2792" s="85"/>
      <c r="Z2792" s="204"/>
      <c r="AA2792" s="204"/>
      <c r="AB2792" s="204"/>
      <c r="AC2792" s="193"/>
      <c r="AD2792" s="193"/>
      <c r="AE2792" s="193"/>
      <c r="AF2792" s="193"/>
      <c r="AG2792" s="85"/>
      <c r="AH2792" s="100"/>
      <c r="AI2792" s="9"/>
      <c r="AJ2792" s="9"/>
      <c r="AK2792" s="9"/>
      <c r="AL2792" s="85"/>
      <c r="AM2792" s="85"/>
      <c r="AN2792" s="204"/>
      <c r="AO2792" s="204"/>
      <c r="AP2792" s="204"/>
      <c r="AQ2792" s="193"/>
      <c r="AR2792" s="193"/>
      <c r="AS2792" s="193"/>
      <c r="AT2792" s="10"/>
      <c r="AU2792" s="12"/>
      <c r="AV2792" s="193"/>
      <c r="AW2792" s="100"/>
      <c r="AX2792" s="160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2" s="5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" customHeight="1" x14ac:dyDescent="0.35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13"/>
      <c r="N2793" s="84"/>
      <c r="O2793" s="10"/>
      <c r="P2793" s="10"/>
      <c r="Q2793" s="10"/>
      <c r="R2793" s="177"/>
      <c r="S2793" s="84"/>
      <c r="T2793" s="14"/>
      <c r="U2793" s="9"/>
      <c r="V2793" s="9"/>
      <c r="W2793" s="9"/>
      <c r="X2793" s="85"/>
      <c r="Y2793" s="85"/>
      <c r="Z2793" s="204"/>
      <c r="AA2793" s="204"/>
      <c r="AB2793" s="204"/>
      <c r="AC2793" s="193"/>
      <c r="AD2793" s="193"/>
      <c r="AE2793" s="193"/>
      <c r="AF2793" s="193"/>
      <c r="AG2793" s="85"/>
      <c r="AH2793" s="100"/>
      <c r="AI2793" s="9"/>
      <c r="AJ2793" s="9"/>
      <c r="AK2793" s="9"/>
      <c r="AL2793" s="85"/>
      <c r="AM2793" s="85"/>
      <c r="AN2793" s="204"/>
      <c r="AO2793" s="204"/>
      <c r="AP2793" s="204"/>
      <c r="AQ2793" s="193"/>
      <c r="AR2793" s="193"/>
      <c r="AS2793" s="193"/>
      <c r="AT2793" s="10"/>
      <c r="AU2793" s="12"/>
      <c r="AV2793" s="193"/>
      <c r="AW2793" s="100"/>
      <c r="AX2793" s="160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3" s="5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" customHeight="1" x14ac:dyDescent="0.35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13"/>
      <c r="N2794" s="84"/>
      <c r="O2794" s="10"/>
      <c r="P2794" s="10"/>
      <c r="Q2794" s="10"/>
      <c r="R2794" s="177"/>
      <c r="S2794" s="84"/>
      <c r="T2794" s="14"/>
      <c r="U2794" s="9"/>
      <c r="V2794" s="9"/>
      <c r="W2794" s="9"/>
      <c r="X2794" s="85"/>
      <c r="Y2794" s="85"/>
      <c r="Z2794" s="204"/>
      <c r="AA2794" s="204"/>
      <c r="AB2794" s="204"/>
      <c r="AC2794" s="193"/>
      <c r="AD2794" s="193"/>
      <c r="AE2794" s="193"/>
      <c r="AF2794" s="193"/>
      <c r="AG2794" s="85"/>
      <c r="AH2794" s="100"/>
      <c r="AI2794" s="9"/>
      <c r="AJ2794" s="9"/>
      <c r="AK2794" s="9"/>
      <c r="AL2794" s="85"/>
      <c r="AM2794" s="85"/>
      <c r="AN2794" s="204"/>
      <c r="AO2794" s="204"/>
      <c r="AP2794" s="204"/>
      <c r="AQ2794" s="193"/>
      <c r="AR2794" s="193"/>
      <c r="AS2794" s="193"/>
      <c r="AT2794" s="10"/>
      <c r="AU2794" s="12"/>
      <c r="AV2794" s="193"/>
      <c r="AW2794" s="100"/>
      <c r="AX2794" s="160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4" s="5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" customHeight="1" x14ac:dyDescent="0.35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13"/>
      <c r="N2795" s="84"/>
      <c r="O2795" s="10"/>
      <c r="P2795" s="10"/>
      <c r="Q2795" s="10"/>
      <c r="R2795" s="177"/>
      <c r="S2795" s="84"/>
      <c r="T2795" s="14"/>
      <c r="U2795" s="9"/>
      <c r="V2795" s="9"/>
      <c r="W2795" s="9"/>
      <c r="X2795" s="85"/>
      <c r="Y2795" s="85"/>
      <c r="Z2795" s="204"/>
      <c r="AA2795" s="204"/>
      <c r="AB2795" s="204"/>
      <c r="AC2795" s="193"/>
      <c r="AD2795" s="193"/>
      <c r="AE2795" s="193"/>
      <c r="AF2795" s="193"/>
      <c r="AG2795" s="85"/>
      <c r="AH2795" s="100"/>
      <c r="AI2795" s="9"/>
      <c r="AJ2795" s="9"/>
      <c r="AK2795" s="9"/>
      <c r="AL2795" s="85"/>
      <c r="AM2795" s="85"/>
      <c r="AN2795" s="204"/>
      <c r="AO2795" s="204"/>
      <c r="AP2795" s="204"/>
      <c r="AQ2795" s="193"/>
      <c r="AR2795" s="193"/>
      <c r="AS2795" s="193"/>
      <c r="AT2795" s="10"/>
      <c r="AU2795" s="12"/>
      <c r="AV2795" s="193"/>
      <c r="AW2795" s="100"/>
      <c r="AX2795" s="160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5" s="5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" customHeight="1" x14ac:dyDescent="0.35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13"/>
      <c r="N2796" s="84"/>
      <c r="O2796" s="10"/>
      <c r="P2796" s="10"/>
      <c r="Q2796" s="10"/>
      <c r="R2796" s="177"/>
      <c r="S2796" s="84"/>
      <c r="T2796" s="14"/>
      <c r="U2796" s="9"/>
      <c r="V2796" s="9"/>
      <c r="W2796" s="9"/>
      <c r="X2796" s="85"/>
      <c r="Y2796" s="85"/>
      <c r="Z2796" s="204"/>
      <c r="AA2796" s="204"/>
      <c r="AB2796" s="204"/>
      <c r="AC2796" s="193"/>
      <c r="AD2796" s="193"/>
      <c r="AE2796" s="193"/>
      <c r="AF2796" s="193"/>
      <c r="AG2796" s="85"/>
      <c r="AH2796" s="100"/>
      <c r="AI2796" s="9"/>
      <c r="AJ2796" s="9"/>
      <c r="AK2796" s="9"/>
      <c r="AL2796" s="85"/>
      <c r="AM2796" s="85"/>
      <c r="AN2796" s="204"/>
      <c r="AO2796" s="204"/>
      <c r="AP2796" s="204"/>
      <c r="AQ2796" s="193"/>
      <c r="AR2796" s="193"/>
      <c r="AS2796" s="193"/>
      <c r="AT2796" s="10"/>
      <c r="AU2796" s="12"/>
      <c r="AV2796" s="193"/>
      <c r="AW2796" s="100"/>
      <c r="AX2796" s="160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6" s="5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" customHeight="1" x14ac:dyDescent="0.35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13"/>
      <c r="N2797" s="84"/>
      <c r="O2797" s="10"/>
      <c r="P2797" s="10"/>
      <c r="Q2797" s="10"/>
      <c r="R2797" s="177"/>
      <c r="S2797" s="84"/>
      <c r="T2797" s="14"/>
      <c r="U2797" s="9"/>
      <c r="V2797" s="9"/>
      <c r="W2797" s="9"/>
      <c r="X2797" s="85"/>
      <c r="Y2797" s="85"/>
      <c r="Z2797" s="204"/>
      <c r="AA2797" s="204"/>
      <c r="AB2797" s="204"/>
      <c r="AC2797" s="193"/>
      <c r="AD2797" s="193"/>
      <c r="AE2797" s="193"/>
      <c r="AF2797" s="193"/>
      <c r="AG2797" s="85"/>
      <c r="AH2797" s="100"/>
      <c r="AI2797" s="9"/>
      <c r="AJ2797" s="9"/>
      <c r="AK2797" s="9"/>
      <c r="AL2797" s="85"/>
      <c r="AM2797" s="85"/>
      <c r="AN2797" s="204"/>
      <c r="AO2797" s="204"/>
      <c r="AP2797" s="204"/>
      <c r="AQ2797" s="193"/>
      <c r="AR2797" s="193"/>
      <c r="AS2797" s="193"/>
      <c r="AT2797" s="10"/>
      <c r="AU2797" s="12"/>
      <c r="AV2797" s="193"/>
      <c r="AW2797" s="100"/>
      <c r="AX2797" s="160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7" s="5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" customHeight="1" x14ac:dyDescent="0.35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13"/>
      <c r="N2798" s="84"/>
      <c r="O2798" s="10"/>
      <c r="P2798" s="10"/>
      <c r="Q2798" s="10"/>
      <c r="R2798" s="177"/>
      <c r="S2798" s="84"/>
      <c r="T2798" s="14"/>
      <c r="U2798" s="9"/>
      <c r="V2798" s="9"/>
      <c r="W2798" s="9"/>
      <c r="X2798" s="85"/>
      <c r="Y2798" s="85"/>
      <c r="Z2798" s="204"/>
      <c r="AA2798" s="204"/>
      <c r="AB2798" s="204"/>
      <c r="AC2798" s="193"/>
      <c r="AD2798" s="193"/>
      <c r="AE2798" s="193"/>
      <c r="AF2798" s="193"/>
      <c r="AG2798" s="85"/>
      <c r="AH2798" s="100"/>
      <c r="AI2798" s="9"/>
      <c r="AJ2798" s="9"/>
      <c r="AK2798" s="9"/>
      <c r="AL2798" s="85"/>
      <c r="AM2798" s="85"/>
      <c r="AN2798" s="204"/>
      <c r="AO2798" s="204"/>
      <c r="AP2798" s="204"/>
      <c r="AQ2798" s="193"/>
      <c r="AR2798" s="193"/>
      <c r="AS2798" s="193"/>
      <c r="AT2798" s="10"/>
      <c r="AU2798" s="12"/>
      <c r="AV2798" s="193"/>
      <c r="AW2798" s="100"/>
      <c r="AX2798" s="160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8" s="5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" customHeight="1" x14ac:dyDescent="0.35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13"/>
      <c r="N2799" s="84"/>
      <c r="O2799" s="10"/>
      <c r="P2799" s="10"/>
      <c r="Q2799" s="10"/>
      <c r="R2799" s="177"/>
      <c r="S2799" s="84"/>
      <c r="T2799" s="14"/>
      <c r="U2799" s="9"/>
      <c r="V2799" s="9"/>
      <c r="W2799" s="9"/>
      <c r="X2799" s="85"/>
      <c r="Y2799" s="85"/>
      <c r="Z2799" s="204"/>
      <c r="AA2799" s="204"/>
      <c r="AB2799" s="204"/>
      <c r="AC2799" s="193"/>
      <c r="AD2799" s="193"/>
      <c r="AE2799" s="193"/>
      <c r="AF2799" s="193"/>
      <c r="AG2799" s="85"/>
      <c r="AH2799" s="100"/>
      <c r="AI2799" s="9"/>
      <c r="AJ2799" s="9"/>
      <c r="AK2799" s="9"/>
      <c r="AL2799" s="85"/>
      <c r="AM2799" s="85"/>
      <c r="AN2799" s="204"/>
      <c r="AO2799" s="204"/>
      <c r="AP2799" s="204"/>
      <c r="AQ2799" s="193"/>
      <c r="AR2799" s="193"/>
      <c r="AS2799" s="193"/>
      <c r="AT2799" s="10"/>
      <c r="AU2799" s="12"/>
      <c r="AV2799" s="193"/>
      <c r="AW2799" s="100"/>
      <c r="AX2799" s="160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9" s="5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" customHeight="1" x14ac:dyDescent="0.35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13"/>
      <c r="N2800" s="84"/>
      <c r="O2800" s="10"/>
      <c r="P2800" s="10"/>
      <c r="Q2800" s="10"/>
      <c r="R2800" s="177"/>
      <c r="S2800" s="84"/>
      <c r="T2800" s="14"/>
      <c r="U2800" s="9"/>
      <c r="V2800" s="9"/>
      <c r="W2800" s="9"/>
      <c r="X2800" s="85"/>
      <c r="Y2800" s="85"/>
      <c r="Z2800" s="204"/>
      <c r="AA2800" s="204"/>
      <c r="AB2800" s="204"/>
      <c r="AC2800" s="193"/>
      <c r="AD2800" s="193"/>
      <c r="AE2800" s="193"/>
      <c r="AF2800" s="193"/>
      <c r="AG2800" s="85"/>
      <c r="AH2800" s="100"/>
      <c r="AI2800" s="9"/>
      <c r="AJ2800" s="9"/>
      <c r="AK2800" s="9"/>
      <c r="AL2800" s="85"/>
      <c r="AM2800" s="85"/>
      <c r="AN2800" s="204"/>
      <c r="AO2800" s="204"/>
      <c r="AP2800" s="204"/>
      <c r="AQ2800" s="193"/>
      <c r="AR2800" s="193"/>
      <c r="AS2800" s="193"/>
      <c r="AT2800" s="10"/>
      <c r="AU2800" s="12"/>
      <c r="AV2800" s="193"/>
      <c r="AW2800" s="100"/>
      <c r="AX2800" s="160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0" s="5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" customHeight="1" x14ac:dyDescent="0.35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13"/>
      <c r="N2801" s="84"/>
      <c r="O2801" s="10"/>
      <c r="P2801" s="10"/>
      <c r="Q2801" s="10"/>
      <c r="R2801" s="177"/>
      <c r="S2801" s="84"/>
      <c r="T2801" s="14"/>
      <c r="U2801" s="9"/>
      <c r="V2801" s="9"/>
      <c r="W2801" s="9"/>
      <c r="X2801" s="85"/>
      <c r="Y2801" s="85"/>
      <c r="Z2801" s="204"/>
      <c r="AA2801" s="204"/>
      <c r="AB2801" s="204"/>
      <c r="AC2801" s="193"/>
      <c r="AD2801" s="193"/>
      <c r="AE2801" s="193"/>
      <c r="AF2801" s="193"/>
      <c r="AG2801" s="85"/>
      <c r="AH2801" s="100"/>
      <c r="AI2801" s="9"/>
      <c r="AJ2801" s="9"/>
      <c r="AK2801" s="9"/>
      <c r="AL2801" s="85"/>
      <c r="AM2801" s="85"/>
      <c r="AN2801" s="204"/>
      <c r="AO2801" s="204"/>
      <c r="AP2801" s="204"/>
      <c r="AQ2801" s="193"/>
      <c r="AR2801" s="193"/>
      <c r="AS2801" s="193"/>
      <c r="AT2801" s="10"/>
      <c r="AU2801" s="12"/>
      <c r="AV2801" s="193"/>
      <c r="AW2801" s="100"/>
      <c r="AX2801" s="160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1" s="5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" customHeight="1" x14ac:dyDescent="0.35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13"/>
      <c r="N2802" s="84"/>
      <c r="O2802" s="10"/>
      <c r="P2802" s="10"/>
      <c r="Q2802" s="10"/>
      <c r="R2802" s="177"/>
      <c r="S2802" s="84"/>
      <c r="T2802" s="14"/>
      <c r="U2802" s="9"/>
      <c r="V2802" s="9"/>
      <c r="W2802" s="9"/>
      <c r="X2802" s="85"/>
      <c r="Y2802" s="85"/>
      <c r="Z2802" s="204"/>
      <c r="AA2802" s="204"/>
      <c r="AB2802" s="204"/>
      <c r="AC2802" s="193"/>
      <c r="AD2802" s="193"/>
      <c r="AE2802" s="193"/>
      <c r="AF2802" s="193"/>
      <c r="AG2802" s="85"/>
      <c r="AH2802" s="100"/>
      <c r="AI2802" s="9"/>
      <c r="AJ2802" s="9"/>
      <c r="AK2802" s="9"/>
      <c r="AL2802" s="85"/>
      <c r="AM2802" s="85"/>
      <c r="AN2802" s="204"/>
      <c r="AO2802" s="204"/>
      <c r="AP2802" s="204"/>
      <c r="AQ2802" s="193"/>
      <c r="AR2802" s="193"/>
      <c r="AS2802" s="193"/>
      <c r="AT2802" s="10"/>
      <c r="AU2802" s="12"/>
      <c r="AV2802" s="193"/>
      <c r="AW2802" s="100"/>
      <c r="AX2802" s="160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2" s="5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" customHeight="1" x14ac:dyDescent="0.35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13"/>
      <c r="N2803" s="84"/>
      <c r="O2803" s="10"/>
      <c r="P2803" s="10"/>
      <c r="Q2803" s="10"/>
      <c r="R2803" s="177"/>
      <c r="S2803" s="84"/>
      <c r="T2803" s="14"/>
      <c r="U2803" s="9"/>
      <c r="V2803" s="9"/>
      <c r="W2803" s="9"/>
      <c r="X2803" s="85"/>
      <c r="Y2803" s="85"/>
      <c r="Z2803" s="204"/>
      <c r="AA2803" s="204"/>
      <c r="AB2803" s="204"/>
      <c r="AC2803" s="193"/>
      <c r="AD2803" s="193"/>
      <c r="AE2803" s="193"/>
      <c r="AF2803" s="193"/>
      <c r="AG2803" s="85"/>
      <c r="AH2803" s="100"/>
      <c r="AI2803" s="9"/>
      <c r="AJ2803" s="9"/>
      <c r="AK2803" s="9"/>
      <c r="AL2803" s="85"/>
      <c r="AM2803" s="85"/>
      <c r="AN2803" s="204"/>
      <c r="AO2803" s="204"/>
      <c r="AP2803" s="204"/>
      <c r="AQ2803" s="193"/>
      <c r="AR2803" s="193"/>
      <c r="AS2803" s="193"/>
      <c r="AT2803" s="10"/>
      <c r="AU2803" s="12"/>
      <c r="AV2803" s="193"/>
      <c r="AW2803" s="100"/>
      <c r="AX2803" s="160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3" s="5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" customHeight="1" x14ac:dyDescent="0.35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13"/>
      <c r="N2804" s="84"/>
      <c r="O2804" s="10"/>
      <c r="P2804" s="10"/>
      <c r="Q2804" s="10"/>
      <c r="R2804" s="177"/>
      <c r="S2804" s="84"/>
      <c r="T2804" s="14"/>
      <c r="U2804" s="9"/>
      <c r="V2804" s="9"/>
      <c r="W2804" s="9"/>
      <c r="X2804" s="85"/>
      <c r="Y2804" s="85"/>
      <c r="Z2804" s="204"/>
      <c r="AA2804" s="204"/>
      <c r="AB2804" s="204"/>
      <c r="AC2804" s="193"/>
      <c r="AD2804" s="193"/>
      <c r="AE2804" s="193"/>
      <c r="AF2804" s="193"/>
      <c r="AG2804" s="85"/>
      <c r="AH2804" s="100"/>
      <c r="AI2804" s="9"/>
      <c r="AJ2804" s="9"/>
      <c r="AK2804" s="9"/>
      <c r="AL2804" s="85"/>
      <c r="AM2804" s="85"/>
      <c r="AN2804" s="204"/>
      <c r="AO2804" s="204"/>
      <c r="AP2804" s="204"/>
      <c r="AQ2804" s="193"/>
      <c r="AR2804" s="193"/>
      <c r="AS2804" s="193"/>
      <c r="AT2804" s="10"/>
      <c r="AU2804" s="12"/>
      <c r="AV2804" s="193"/>
      <c r="AW2804" s="100"/>
      <c r="AX2804" s="160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4" s="5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" customHeight="1" x14ac:dyDescent="0.35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13"/>
      <c r="N2805" s="84"/>
      <c r="O2805" s="10"/>
      <c r="P2805" s="10"/>
      <c r="Q2805" s="10"/>
      <c r="R2805" s="177"/>
      <c r="S2805" s="84"/>
      <c r="T2805" s="14"/>
      <c r="U2805" s="9"/>
      <c r="V2805" s="9"/>
      <c r="W2805" s="9"/>
      <c r="X2805" s="85"/>
      <c r="Y2805" s="85"/>
      <c r="Z2805" s="204"/>
      <c r="AA2805" s="204"/>
      <c r="AB2805" s="204"/>
      <c r="AC2805" s="193"/>
      <c r="AD2805" s="193"/>
      <c r="AE2805" s="193"/>
      <c r="AF2805" s="193"/>
      <c r="AG2805" s="85"/>
      <c r="AH2805" s="100"/>
      <c r="AI2805" s="9"/>
      <c r="AJ2805" s="9"/>
      <c r="AK2805" s="9"/>
      <c r="AL2805" s="85"/>
      <c r="AM2805" s="85"/>
      <c r="AN2805" s="204"/>
      <c r="AO2805" s="204"/>
      <c r="AP2805" s="204"/>
      <c r="AQ2805" s="193"/>
      <c r="AR2805" s="193"/>
      <c r="AS2805" s="193"/>
      <c r="AT2805" s="10"/>
      <c r="AU2805" s="12"/>
      <c r="AV2805" s="193"/>
      <c r="AW2805" s="100"/>
      <c r="AX2805" s="160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5" s="5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" customHeight="1" x14ac:dyDescent="0.35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13"/>
      <c r="N2806" s="84"/>
      <c r="O2806" s="10"/>
      <c r="P2806" s="10"/>
      <c r="Q2806" s="10"/>
      <c r="R2806" s="177"/>
      <c r="S2806" s="84"/>
      <c r="T2806" s="14"/>
      <c r="U2806" s="9"/>
      <c r="V2806" s="9"/>
      <c r="W2806" s="9"/>
      <c r="X2806" s="85"/>
      <c r="Y2806" s="85"/>
      <c r="Z2806" s="204"/>
      <c r="AA2806" s="204"/>
      <c r="AB2806" s="204"/>
      <c r="AC2806" s="193"/>
      <c r="AD2806" s="193"/>
      <c r="AE2806" s="193"/>
      <c r="AF2806" s="193"/>
      <c r="AG2806" s="85"/>
      <c r="AH2806" s="100"/>
      <c r="AI2806" s="9"/>
      <c r="AJ2806" s="9"/>
      <c r="AK2806" s="9"/>
      <c r="AL2806" s="85"/>
      <c r="AM2806" s="85"/>
      <c r="AN2806" s="204"/>
      <c r="AO2806" s="204"/>
      <c r="AP2806" s="204"/>
      <c r="AQ2806" s="193"/>
      <c r="AR2806" s="193"/>
      <c r="AS2806" s="193"/>
      <c r="AT2806" s="10"/>
      <c r="AU2806" s="12"/>
      <c r="AV2806" s="193"/>
      <c r="AW2806" s="100"/>
      <c r="AX2806" s="160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6" s="5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" customHeight="1" x14ac:dyDescent="0.35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13"/>
      <c r="N2807" s="84"/>
      <c r="O2807" s="10"/>
      <c r="P2807" s="10"/>
      <c r="Q2807" s="10"/>
      <c r="R2807" s="177"/>
      <c r="S2807" s="84"/>
      <c r="T2807" s="14"/>
      <c r="U2807" s="9"/>
      <c r="V2807" s="9"/>
      <c r="W2807" s="9"/>
      <c r="X2807" s="85"/>
      <c r="Y2807" s="85"/>
      <c r="Z2807" s="204"/>
      <c r="AA2807" s="204"/>
      <c r="AB2807" s="204"/>
      <c r="AC2807" s="193"/>
      <c r="AD2807" s="193"/>
      <c r="AE2807" s="193"/>
      <c r="AF2807" s="193"/>
      <c r="AG2807" s="85"/>
      <c r="AH2807" s="100"/>
      <c r="AI2807" s="9"/>
      <c r="AJ2807" s="9"/>
      <c r="AK2807" s="9"/>
      <c r="AL2807" s="85"/>
      <c r="AM2807" s="85"/>
      <c r="AN2807" s="204"/>
      <c r="AO2807" s="204"/>
      <c r="AP2807" s="204"/>
      <c r="AQ2807" s="193"/>
      <c r="AR2807" s="193"/>
      <c r="AS2807" s="193"/>
      <c r="AT2807" s="10"/>
      <c r="AU2807" s="12"/>
      <c r="AV2807" s="193"/>
      <c r="AW2807" s="100"/>
      <c r="AX2807" s="160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7" s="5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" customHeight="1" x14ac:dyDescent="0.35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13"/>
      <c r="N2808" s="84"/>
      <c r="O2808" s="10"/>
      <c r="P2808" s="10"/>
      <c r="Q2808" s="10"/>
      <c r="R2808" s="177"/>
      <c r="S2808" s="84"/>
      <c r="T2808" s="14"/>
      <c r="U2808" s="9"/>
      <c r="V2808" s="9"/>
      <c r="W2808" s="9"/>
      <c r="X2808" s="85"/>
      <c r="Y2808" s="85"/>
      <c r="Z2808" s="204"/>
      <c r="AA2808" s="204"/>
      <c r="AB2808" s="204"/>
      <c r="AC2808" s="193"/>
      <c r="AD2808" s="193"/>
      <c r="AE2808" s="193"/>
      <c r="AF2808" s="193"/>
      <c r="AG2808" s="85"/>
      <c r="AH2808" s="100"/>
      <c r="AI2808" s="9"/>
      <c r="AJ2808" s="9"/>
      <c r="AK2808" s="9"/>
      <c r="AL2808" s="85"/>
      <c r="AM2808" s="85"/>
      <c r="AN2808" s="204"/>
      <c r="AO2808" s="204"/>
      <c r="AP2808" s="204"/>
      <c r="AQ2808" s="193"/>
      <c r="AR2808" s="193"/>
      <c r="AS2808" s="193"/>
      <c r="AT2808" s="10"/>
      <c r="AU2808" s="12"/>
      <c r="AV2808" s="193"/>
      <c r="AW2808" s="100"/>
      <c r="AX2808" s="160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8" s="5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" customHeight="1" x14ac:dyDescent="0.35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13"/>
      <c r="N2809" s="84"/>
      <c r="O2809" s="10"/>
      <c r="P2809" s="10"/>
      <c r="Q2809" s="10"/>
      <c r="R2809" s="177"/>
      <c r="S2809" s="84"/>
      <c r="T2809" s="14"/>
      <c r="U2809" s="9"/>
      <c r="V2809" s="9"/>
      <c r="W2809" s="9"/>
      <c r="X2809" s="85"/>
      <c r="Y2809" s="85"/>
      <c r="Z2809" s="204"/>
      <c r="AA2809" s="204"/>
      <c r="AB2809" s="204"/>
      <c r="AC2809" s="193"/>
      <c r="AD2809" s="193"/>
      <c r="AE2809" s="193"/>
      <c r="AF2809" s="193"/>
      <c r="AG2809" s="85"/>
      <c r="AH2809" s="100"/>
      <c r="AI2809" s="9"/>
      <c r="AJ2809" s="9"/>
      <c r="AK2809" s="9"/>
      <c r="AL2809" s="85"/>
      <c r="AM2809" s="85"/>
      <c r="AN2809" s="204"/>
      <c r="AO2809" s="204"/>
      <c r="AP2809" s="204"/>
      <c r="AQ2809" s="193"/>
      <c r="AR2809" s="193"/>
      <c r="AS2809" s="193"/>
      <c r="AT2809" s="10"/>
      <c r="AU2809" s="12"/>
      <c r="AV2809" s="193"/>
      <c r="AW2809" s="100"/>
      <c r="AX2809" s="160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9" s="5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" customHeight="1" x14ac:dyDescent="0.35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13"/>
      <c r="N2810" s="84"/>
      <c r="O2810" s="10"/>
      <c r="P2810" s="10"/>
      <c r="Q2810" s="10"/>
      <c r="R2810" s="177"/>
      <c r="S2810" s="84"/>
      <c r="T2810" s="14"/>
      <c r="U2810" s="9"/>
      <c r="V2810" s="9"/>
      <c r="W2810" s="9"/>
      <c r="X2810" s="85"/>
      <c r="Y2810" s="85"/>
      <c r="Z2810" s="204"/>
      <c r="AA2810" s="204"/>
      <c r="AB2810" s="204"/>
      <c r="AC2810" s="193"/>
      <c r="AD2810" s="193"/>
      <c r="AE2810" s="193"/>
      <c r="AF2810" s="193"/>
      <c r="AG2810" s="85"/>
      <c r="AH2810" s="100"/>
      <c r="AI2810" s="9"/>
      <c r="AJ2810" s="9"/>
      <c r="AK2810" s="9"/>
      <c r="AL2810" s="85"/>
      <c r="AM2810" s="85"/>
      <c r="AN2810" s="204"/>
      <c r="AO2810" s="204"/>
      <c r="AP2810" s="204"/>
      <c r="AQ2810" s="193"/>
      <c r="AR2810" s="193"/>
      <c r="AS2810" s="193"/>
      <c r="AT2810" s="10"/>
      <c r="AU2810" s="12"/>
      <c r="AV2810" s="193"/>
      <c r="AW2810" s="100"/>
      <c r="AX2810" s="160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0" s="5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" customHeight="1" x14ac:dyDescent="0.35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13"/>
      <c r="N2811" s="84"/>
      <c r="O2811" s="10"/>
      <c r="P2811" s="10"/>
      <c r="Q2811" s="10"/>
      <c r="R2811" s="177"/>
      <c r="S2811" s="84"/>
      <c r="T2811" s="14"/>
      <c r="U2811" s="9"/>
      <c r="V2811" s="9"/>
      <c r="W2811" s="9"/>
      <c r="X2811" s="85"/>
      <c r="Y2811" s="85"/>
      <c r="Z2811" s="204"/>
      <c r="AA2811" s="204"/>
      <c r="AB2811" s="204"/>
      <c r="AC2811" s="193"/>
      <c r="AD2811" s="193"/>
      <c r="AE2811" s="193"/>
      <c r="AF2811" s="193"/>
      <c r="AG2811" s="85"/>
      <c r="AH2811" s="100"/>
      <c r="AI2811" s="9"/>
      <c r="AJ2811" s="9"/>
      <c r="AK2811" s="9"/>
      <c r="AL2811" s="85"/>
      <c r="AM2811" s="85"/>
      <c r="AN2811" s="204"/>
      <c r="AO2811" s="204"/>
      <c r="AP2811" s="204"/>
      <c r="AQ2811" s="193"/>
      <c r="AR2811" s="193"/>
      <c r="AS2811" s="193"/>
      <c r="AT2811" s="10"/>
      <c r="AU2811" s="12"/>
      <c r="AV2811" s="193"/>
      <c r="AW2811" s="100"/>
      <c r="AX2811" s="160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1" s="5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" customHeight="1" x14ac:dyDescent="0.35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13"/>
      <c r="N2812" s="84"/>
      <c r="O2812" s="10"/>
      <c r="P2812" s="10"/>
      <c r="Q2812" s="10"/>
      <c r="R2812" s="177"/>
      <c r="S2812" s="84"/>
      <c r="T2812" s="14"/>
      <c r="U2812" s="9"/>
      <c r="V2812" s="9"/>
      <c r="W2812" s="9"/>
      <c r="X2812" s="85"/>
      <c r="Y2812" s="85"/>
      <c r="Z2812" s="204"/>
      <c r="AA2812" s="204"/>
      <c r="AB2812" s="204"/>
      <c r="AC2812" s="193"/>
      <c r="AD2812" s="193"/>
      <c r="AE2812" s="193"/>
      <c r="AF2812" s="193"/>
      <c r="AG2812" s="85"/>
      <c r="AH2812" s="100"/>
      <c r="AI2812" s="9"/>
      <c r="AJ2812" s="9"/>
      <c r="AK2812" s="9"/>
      <c r="AL2812" s="85"/>
      <c r="AM2812" s="85"/>
      <c r="AN2812" s="204"/>
      <c r="AO2812" s="204"/>
      <c r="AP2812" s="204"/>
      <c r="AQ2812" s="193"/>
      <c r="AR2812" s="193"/>
      <c r="AS2812" s="193"/>
      <c r="AT2812" s="10"/>
      <c r="AU2812" s="12"/>
      <c r="AV2812" s="193"/>
      <c r="AW2812" s="100"/>
      <c r="AX2812" s="160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2" s="5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" customHeight="1" x14ac:dyDescent="0.35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13"/>
      <c r="N2813" s="84"/>
      <c r="O2813" s="10"/>
      <c r="P2813" s="10"/>
      <c r="Q2813" s="10"/>
      <c r="R2813" s="177"/>
      <c r="S2813" s="84"/>
      <c r="T2813" s="14"/>
      <c r="U2813" s="9"/>
      <c r="V2813" s="9"/>
      <c r="W2813" s="9"/>
      <c r="X2813" s="85"/>
      <c r="Y2813" s="85"/>
      <c r="Z2813" s="204"/>
      <c r="AA2813" s="204"/>
      <c r="AB2813" s="204"/>
      <c r="AC2813" s="193"/>
      <c r="AD2813" s="193"/>
      <c r="AE2813" s="193"/>
      <c r="AF2813" s="193"/>
      <c r="AG2813" s="85"/>
      <c r="AH2813" s="100"/>
      <c r="AI2813" s="9"/>
      <c r="AJ2813" s="9"/>
      <c r="AK2813" s="9"/>
      <c r="AL2813" s="85"/>
      <c r="AM2813" s="85"/>
      <c r="AN2813" s="204"/>
      <c r="AO2813" s="204"/>
      <c r="AP2813" s="204"/>
      <c r="AQ2813" s="193"/>
      <c r="AR2813" s="193"/>
      <c r="AS2813" s="193"/>
      <c r="AT2813" s="10"/>
      <c r="AU2813" s="12"/>
      <c r="AV2813" s="193"/>
      <c r="AW2813" s="100"/>
      <c r="AX2813" s="160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3" s="5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" customHeight="1" x14ac:dyDescent="0.35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13"/>
      <c r="N2814" s="84"/>
      <c r="O2814" s="10"/>
      <c r="P2814" s="10"/>
      <c r="Q2814" s="10"/>
      <c r="R2814" s="177"/>
      <c r="S2814" s="84"/>
      <c r="T2814" s="14"/>
      <c r="U2814" s="9"/>
      <c r="V2814" s="9"/>
      <c r="W2814" s="9"/>
      <c r="X2814" s="85"/>
      <c r="Y2814" s="85"/>
      <c r="Z2814" s="204"/>
      <c r="AA2814" s="204"/>
      <c r="AB2814" s="204"/>
      <c r="AC2814" s="193"/>
      <c r="AD2814" s="193"/>
      <c r="AE2814" s="193"/>
      <c r="AF2814" s="193"/>
      <c r="AG2814" s="85"/>
      <c r="AH2814" s="100"/>
      <c r="AI2814" s="9"/>
      <c r="AJ2814" s="9"/>
      <c r="AK2814" s="9"/>
      <c r="AL2814" s="85"/>
      <c r="AM2814" s="85"/>
      <c r="AN2814" s="204"/>
      <c r="AO2814" s="204"/>
      <c r="AP2814" s="204"/>
      <c r="AQ2814" s="193"/>
      <c r="AR2814" s="193"/>
      <c r="AS2814" s="193"/>
      <c r="AT2814" s="10"/>
      <c r="AU2814" s="12"/>
      <c r="AV2814" s="193"/>
      <c r="AW2814" s="100"/>
      <c r="AX2814" s="160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4" s="5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" customHeight="1" x14ac:dyDescent="0.35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13"/>
      <c r="N2815" s="84"/>
      <c r="O2815" s="10"/>
      <c r="P2815" s="10"/>
      <c r="Q2815" s="10"/>
      <c r="R2815" s="177"/>
      <c r="S2815" s="84"/>
      <c r="T2815" s="14"/>
      <c r="U2815" s="9"/>
      <c r="V2815" s="9"/>
      <c r="W2815" s="9"/>
      <c r="X2815" s="85"/>
      <c r="Y2815" s="85"/>
      <c r="Z2815" s="204"/>
      <c r="AA2815" s="204"/>
      <c r="AB2815" s="204"/>
      <c r="AC2815" s="193"/>
      <c r="AD2815" s="193"/>
      <c r="AE2815" s="193"/>
      <c r="AF2815" s="193"/>
      <c r="AG2815" s="85"/>
      <c r="AH2815" s="100"/>
      <c r="AI2815" s="9"/>
      <c r="AJ2815" s="9"/>
      <c r="AK2815" s="9"/>
      <c r="AL2815" s="85"/>
      <c r="AM2815" s="85"/>
      <c r="AN2815" s="204"/>
      <c r="AO2815" s="204"/>
      <c r="AP2815" s="204"/>
      <c r="AQ2815" s="193"/>
      <c r="AR2815" s="193"/>
      <c r="AS2815" s="193"/>
      <c r="AT2815" s="10"/>
      <c r="AU2815" s="12"/>
      <c r="AV2815" s="193"/>
      <c r="AW2815" s="100"/>
      <c r="AX2815" s="160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5" s="5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" customHeight="1" x14ac:dyDescent="0.35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13"/>
      <c r="N2816" s="84"/>
      <c r="O2816" s="10"/>
      <c r="P2816" s="10"/>
      <c r="Q2816" s="10"/>
      <c r="R2816" s="177"/>
      <c r="S2816" s="84"/>
      <c r="T2816" s="14"/>
      <c r="U2816" s="9"/>
      <c r="V2816" s="9"/>
      <c r="W2816" s="9"/>
      <c r="X2816" s="85"/>
      <c r="Y2816" s="85"/>
      <c r="Z2816" s="204"/>
      <c r="AA2816" s="204"/>
      <c r="AB2816" s="204"/>
      <c r="AC2816" s="193"/>
      <c r="AD2816" s="193"/>
      <c r="AE2816" s="193"/>
      <c r="AF2816" s="193"/>
      <c r="AG2816" s="85"/>
      <c r="AH2816" s="100"/>
      <c r="AI2816" s="9"/>
      <c r="AJ2816" s="9"/>
      <c r="AK2816" s="9"/>
      <c r="AL2816" s="85"/>
      <c r="AM2816" s="85"/>
      <c r="AN2816" s="204"/>
      <c r="AO2816" s="204"/>
      <c r="AP2816" s="204"/>
      <c r="AQ2816" s="193"/>
      <c r="AR2816" s="193"/>
      <c r="AS2816" s="193"/>
      <c r="AT2816" s="10"/>
      <c r="AU2816" s="12"/>
      <c r="AV2816" s="193"/>
      <c r="AW2816" s="100"/>
      <c r="AX2816" s="160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6" s="5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" customHeight="1" x14ac:dyDescent="0.35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13"/>
      <c r="N2817" s="84"/>
      <c r="O2817" s="10"/>
      <c r="P2817" s="10"/>
      <c r="Q2817" s="10"/>
      <c r="R2817" s="177"/>
      <c r="S2817" s="84"/>
      <c r="T2817" s="14"/>
      <c r="U2817" s="9"/>
      <c r="V2817" s="9"/>
      <c r="W2817" s="9"/>
      <c r="X2817" s="85"/>
      <c r="Y2817" s="85"/>
      <c r="Z2817" s="204"/>
      <c r="AA2817" s="204"/>
      <c r="AB2817" s="204"/>
      <c r="AC2817" s="193"/>
      <c r="AD2817" s="193"/>
      <c r="AE2817" s="193"/>
      <c r="AF2817" s="193"/>
      <c r="AG2817" s="85"/>
      <c r="AH2817" s="100"/>
      <c r="AI2817" s="9"/>
      <c r="AJ2817" s="9"/>
      <c r="AK2817" s="9"/>
      <c r="AL2817" s="85"/>
      <c r="AM2817" s="85"/>
      <c r="AN2817" s="204"/>
      <c r="AO2817" s="204"/>
      <c r="AP2817" s="204"/>
      <c r="AQ2817" s="193"/>
      <c r="AR2817" s="193"/>
      <c r="AS2817" s="193"/>
      <c r="AT2817" s="10"/>
      <c r="AU2817" s="12"/>
      <c r="AV2817" s="193"/>
      <c r="AW2817" s="100"/>
      <c r="AX2817" s="160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7" s="5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" customHeight="1" x14ac:dyDescent="0.35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13"/>
      <c r="N2818" s="84"/>
      <c r="O2818" s="10"/>
      <c r="P2818" s="10"/>
      <c r="Q2818" s="10"/>
      <c r="R2818" s="177"/>
      <c r="S2818" s="84"/>
      <c r="T2818" s="14"/>
      <c r="U2818" s="9"/>
      <c r="V2818" s="9"/>
      <c r="W2818" s="9"/>
      <c r="X2818" s="85"/>
      <c r="Y2818" s="85"/>
      <c r="Z2818" s="204"/>
      <c r="AA2818" s="204"/>
      <c r="AB2818" s="204"/>
      <c r="AC2818" s="193"/>
      <c r="AD2818" s="193"/>
      <c r="AE2818" s="193"/>
      <c r="AF2818" s="193"/>
      <c r="AG2818" s="85"/>
      <c r="AH2818" s="100"/>
      <c r="AI2818" s="9"/>
      <c r="AJ2818" s="9"/>
      <c r="AK2818" s="9"/>
      <c r="AL2818" s="85"/>
      <c r="AM2818" s="85"/>
      <c r="AN2818" s="204"/>
      <c r="AO2818" s="204"/>
      <c r="AP2818" s="204"/>
      <c r="AQ2818" s="193"/>
      <c r="AR2818" s="193"/>
      <c r="AS2818" s="193"/>
      <c r="AT2818" s="10"/>
      <c r="AU2818" s="12"/>
      <c r="AV2818" s="193"/>
      <c r="AW2818" s="100"/>
      <c r="AX2818" s="160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8" s="5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" customHeight="1" x14ac:dyDescent="0.35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13"/>
      <c r="N2819" s="84"/>
      <c r="O2819" s="10"/>
      <c r="P2819" s="10"/>
      <c r="Q2819" s="10"/>
      <c r="R2819" s="177"/>
      <c r="S2819" s="84"/>
      <c r="T2819" s="14"/>
      <c r="U2819" s="9"/>
      <c r="V2819" s="9"/>
      <c r="W2819" s="9"/>
      <c r="X2819" s="85"/>
      <c r="Y2819" s="85"/>
      <c r="Z2819" s="204"/>
      <c r="AA2819" s="204"/>
      <c r="AB2819" s="204"/>
      <c r="AC2819" s="193"/>
      <c r="AD2819" s="193"/>
      <c r="AE2819" s="193"/>
      <c r="AF2819" s="193"/>
      <c r="AG2819" s="85"/>
      <c r="AH2819" s="100"/>
      <c r="AI2819" s="9"/>
      <c r="AJ2819" s="9"/>
      <c r="AK2819" s="9"/>
      <c r="AL2819" s="85"/>
      <c r="AM2819" s="85"/>
      <c r="AN2819" s="204"/>
      <c r="AO2819" s="204"/>
      <c r="AP2819" s="204"/>
      <c r="AQ2819" s="193"/>
      <c r="AR2819" s="193"/>
      <c r="AS2819" s="193"/>
      <c r="AT2819" s="10"/>
      <c r="AU2819" s="12"/>
      <c r="AV2819" s="193"/>
      <c r="AW2819" s="100"/>
      <c r="AX2819" s="160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9" s="5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" customHeight="1" x14ac:dyDescent="0.35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13"/>
      <c r="N2820" s="84"/>
      <c r="O2820" s="10"/>
      <c r="P2820" s="10"/>
      <c r="Q2820" s="10"/>
      <c r="R2820" s="177"/>
      <c r="S2820" s="84"/>
      <c r="T2820" s="14"/>
      <c r="U2820" s="9"/>
      <c r="V2820" s="9"/>
      <c r="W2820" s="9"/>
      <c r="X2820" s="85"/>
      <c r="Y2820" s="85"/>
      <c r="Z2820" s="204"/>
      <c r="AA2820" s="204"/>
      <c r="AB2820" s="204"/>
      <c r="AC2820" s="193"/>
      <c r="AD2820" s="193"/>
      <c r="AE2820" s="193"/>
      <c r="AF2820" s="193"/>
      <c r="AG2820" s="85"/>
      <c r="AH2820" s="100"/>
      <c r="AI2820" s="9"/>
      <c r="AJ2820" s="9"/>
      <c r="AK2820" s="9"/>
      <c r="AL2820" s="85"/>
      <c r="AM2820" s="85"/>
      <c r="AN2820" s="204"/>
      <c r="AO2820" s="204"/>
      <c r="AP2820" s="204"/>
      <c r="AQ2820" s="193"/>
      <c r="AR2820" s="193"/>
      <c r="AS2820" s="193"/>
      <c r="AT2820" s="10"/>
      <c r="AU2820" s="12"/>
      <c r="AV2820" s="193"/>
      <c r="AW2820" s="100"/>
      <c r="AX2820" s="160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0" s="5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" customHeight="1" x14ac:dyDescent="0.35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13"/>
      <c r="N2821" s="84"/>
      <c r="O2821" s="10"/>
      <c r="P2821" s="10"/>
      <c r="Q2821" s="10"/>
      <c r="R2821" s="177"/>
      <c r="S2821" s="84"/>
      <c r="T2821" s="14"/>
      <c r="U2821" s="9"/>
      <c r="V2821" s="9"/>
      <c r="W2821" s="9"/>
      <c r="X2821" s="85"/>
      <c r="Y2821" s="85"/>
      <c r="Z2821" s="204"/>
      <c r="AA2821" s="204"/>
      <c r="AB2821" s="204"/>
      <c r="AC2821" s="193"/>
      <c r="AD2821" s="193"/>
      <c r="AE2821" s="193"/>
      <c r="AF2821" s="193"/>
      <c r="AG2821" s="85"/>
      <c r="AH2821" s="100"/>
      <c r="AI2821" s="9"/>
      <c r="AJ2821" s="9"/>
      <c r="AK2821" s="9"/>
      <c r="AL2821" s="85"/>
      <c r="AM2821" s="85"/>
      <c r="AN2821" s="204"/>
      <c r="AO2821" s="204"/>
      <c r="AP2821" s="204"/>
      <c r="AQ2821" s="193"/>
      <c r="AR2821" s="193"/>
      <c r="AS2821" s="193"/>
      <c r="AT2821" s="10"/>
      <c r="AU2821" s="12"/>
      <c r="AV2821" s="193"/>
      <c r="AW2821" s="100"/>
      <c r="AX2821" s="160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1" s="5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" customHeight="1" x14ac:dyDescent="0.35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13"/>
      <c r="N2822" s="84"/>
      <c r="O2822" s="10"/>
      <c r="P2822" s="10"/>
      <c r="Q2822" s="10"/>
      <c r="R2822" s="177"/>
      <c r="S2822" s="84"/>
      <c r="T2822" s="14"/>
      <c r="U2822" s="9"/>
      <c r="V2822" s="9"/>
      <c r="W2822" s="9"/>
      <c r="X2822" s="85"/>
      <c r="Y2822" s="85"/>
      <c r="Z2822" s="204"/>
      <c r="AA2822" s="204"/>
      <c r="AB2822" s="204"/>
      <c r="AC2822" s="193"/>
      <c r="AD2822" s="193"/>
      <c r="AE2822" s="193"/>
      <c r="AF2822" s="193"/>
      <c r="AG2822" s="85"/>
      <c r="AH2822" s="100"/>
      <c r="AI2822" s="9"/>
      <c r="AJ2822" s="9"/>
      <c r="AK2822" s="9"/>
      <c r="AL2822" s="85"/>
      <c r="AM2822" s="85"/>
      <c r="AN2822" s="204"/>
      <c r="AO2822" s="204"/>
      <c r="AP2822" s="204"/>
      <c r="AQ2822" s="193"/>
      <c r="AR2822" s="193"/>
      <c r="AS2822" s="193"/>
      <c r="AT2822" s="10"/>
      <c r="AU2822" s="12"/>
      <c r="AV2822" s="193"/>
      <c r="AW2822" s="100"/>
      <c r="AX2822" s="160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2" s="5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" customHeight="1" x14ac:dyDescent="0.35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13"/>
      <c r="N2823" s="84"/>
      <c r="O2823" s="10"/>
      <c r="P2823" s="10"/>
      <c r="Q2823" s="10"/>
      <c r="R2823" s="177"/>
      <c r="S2823" s="84"/>
      <c r="T2823" s="14"/>
      <c r="U2823" s="9"/>
      <c r="V2823" s="9"/>
      <c r="W2823" s="9"/>
      <c r="X2823" s="85"/>
      <c r="Y2823" s="85"/>
      <c r="Z2823" s="204"/>
      <c r="AA2823" s="204"/>
      <c r="AB2823" s="204"/>
      <c r="AC2823" s="193"/>
      <c r="AD2823" s="193"/>
      <c r="AE2823" s="193"/>
      <c r="AF2823" s="193"/>
      <c r="AG2823" s="85"/>
      <c r="AH2823" s="100"/>
      <c r="AI2823" s="9"/>
      <c r="AJ2823" s="9"/>
      <c r="AK2823" s="9"/>
      <c r="AL2823" s="85"/>
      <c r="AM2823" s="85"/>
      <c r="AN2823" s="204"/>
      <c r="AO2823" s="204"/>
      <c r="AP2823" s="204"/>
      <c r="AQ2823" s="193"/>
      <c r="AR2823" s="193"/>
      <c r="AS2823" s="193"/>
      <c r="AT2823" s="10"/>
      <c r="AU2823" s="12"/>
      <c r="AV2823" s="193"/>
      <c r="AW2823" s="100"/>
      <c r="AX2823" s="160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3" s="5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" customHeight="1" x14ac:dyDescent="0.35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13"/>
      <c r="N2824" s="84"/>
      <c r="O2824" s="10"/>
      <c r="P2824" s="10"/>
      <c r="Q2824" s="10"/>
      <c r="R2824" s="177"/>
      <c r="S2824" s="84"/>
      <c r="T2824" s="14"/>
      <c r="U2824" s="9"/>
      <c r="V2824" s="9"/>
      <c r="W2824" s="9"/>
      <c r="X2824" s="85"/>
      <c r="Y2824" s="85"/>
      <c r="Z2824" s="204"/>
      <c r="AA2824" s="204"/>
      <c r="AB2824" s="204"/>
      <c r="AC2824" s="193"/>
      <c r="AD2824" s="193"/>
      <c r="AE2824" s="193"/>
      <c r="AF2824" s="193"/>
      <c r="AG2824" s="85"/>
      <c r="AH2824" s="100"/>
      <c r="AI2824" s="9"/>
      <c r="AJ2824" s="9"/>
      <c r="AK2824" s="9"/>
      <c r="AL2824" s="85"/>
      <c r="AM2824" s="85"/>
      <c r="AN2824" s="204"/>
      <c r="AO2824" s="204"/>
      <c r="AP2824" s="204"/>
      <c r="AQ2824" s="193"/>
      <c r="AR2824" s="193"/>
      <c r="AS2824" s="193"/>
      <c r="AT2824" s="10"/>
      <c r="AU2824" s="12"/>
      <c r="AV2824" s="193"/>
      <c r="AW2824" s="100"/>
      <c r="AX2824" s="160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4" s="5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" customHeight="1" x14ac:dyDescent="0.35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13"/>
      <c r="N2825" s="84"/>
      <c r="O2825" s="10"/>
      <c r="P2825" s="10"/>
      <c r="Q2825" s="10"/>
      <c r="R2825" s="177"/>
      <c r="S2825" s="84"/>
      <c r="T2825" s="14"/>
      <c r="U2825" s="9"/>
      <c r="V2825" s="9"/>
      <c r="W2825" s="9"/>
      <c r="X2825" s="85"/>
      <c r="Y2825" s="85"/>
      <c r="Z2825" s="204"/>
      <c r="AA2825" s="204"/>
      <c r="AB2825" s="204"/>
      <c r="AC2825" s="193"/>
      <c r="AD2825" s="193"/>
      <c r="AE2825" s="193"/>
      <c r="AF2825" s="193"/>
      <c r="AG2825" s="85"/>
      <c r="AH2825" s="100"/>
      <c r="AI2825" s="9"/>
      <c r="AJ2825" s="9"/>
      <c r="AK2825" s="9"/>
      <c r="AL2825" s="85"/>
      <c r="AM2825" s="85"/>
      <c r="AN2825" s="204"/>
      <c r="AO2825" s="204"/>
      <c r="AP2825" s="204"/>
      <c r="AQ2825" s="193"/>
      <c r="AR2825" s="193"/>
      <c r="AS2825" s="193"/>
      <c r="AT2825" s="10"/>
      <c r="AU2825" s="12"/>
      <c r="AV2825" s="193"/>
      <c r="AW2825" s="100"/>
      <c r="AX2825" s="160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5" s="5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" customHeight="1" x14ac:dyDescent="0.35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13"/>
      <c r="N2826" s="84"/>
      <c r="O2826" s="10"/>
      <c r="P2826" s="10"/>
      <c r="Q2826" s="10"/>
      <c r="R2826" s="177"/>
      <c r="S2826" s="84"/>
      <c r="T2826" s="14"/>
      <c r="U2826" s="9"/>
      <c r="V2826" s="9"/>
      <c r="W2826" s="9"/>
      <c r="X2826" s="85"/>
      <c r="Y2826" s="85"/>
      <c r="Z2826" s="204"/>
      <c r="AA2826" s="204"/>
      <c r="AB2826" s="204"/>
      <c r="AC2826" s="193"/>
      <c r="AD2826" s="193"/>
      <c r="AE2826" s="193"/>
      <c r="AF2826" s="193"/>
      <c r="AG2826" s="85"/>
      <c r="AH2826" s="100"/>
      <c r="AI2826" s="9"/>
      <c r="AJ2826" s="9"/>
      <c r="AK2826" s="9"/>
      <c r="AL2826" s="85"/>
      <c r="AM2826" s="85"/>
      <c r="AN2826" s="204"/>
      <c r="AO2826" s="204"/>
      <c r="AP2826" s="204"/>
      <c r="AQ2826" s="193"/>
      <c r="AR2826" s="193"/>
      <c r="AS2826" s="193"/>
      <c r="AT2826" s="10"/>
      <c r="AU2826" s="12"/>
      <c r="AV2826" s="193"/>
      <c r="AW2826" s="100"/>
      <c r="AX2826" s="160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6" s="5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" customHeight="1" x14ac:dyDescent="0.35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13"/>
      <c r="N2827" s="84"/>
      <c r="O2827" s="10"/>
      <c r="P2827" s="10"/>
      <c r="Q2827" s="10"/>
      <c r="R2827" s="177"/>
      <c r="S2827" s="84"/>
      <c r="T2827" s="14"/>
      <c r="U2827" s="9"/>
      <c r="V2827" s="9"/>
      <c r="W2827" s="9"/>
      <c r="X2827" s="85"/>
      <c r="Y2827" s="85"/>
      <c r="Z2827" s="204"/>
      <c r="AA2827" s="204"/>
      <c r="AB2827" s="204"/>
      <c r="AC2827" s="193"/>
      <c r="AD2827" s="193"/>
      <c r="AE2827" s="193"/>
      <c r="AF2827" s="193"/>
      <c r="AG2827" s="85"/>
      <c r="AH2827" s="100"/>
      <c r="AI2827" s="9"/>
      <c r="AJ2827" s="9"/>
      <c r="AK2827" s="9"/>
      <c r="AL2827" s="85"/>
      <c r="AM2827" s="85"/>
      <c r="AN2827" s="204"/>
      <c r="AO2827" s="204"/>
      <c r="AP2827" s="204"/>
      <c r="AQ2827" s="193"/>
      <c r="AR2827" s="193"/>
      <c r="AS2827" s="193"/>
      <c r="AT2827" s="10"/>
      <c r="AU2827" s="12"/>
      <c r="AV2827" s="193"/>
      <c r="AW2827" s="100"/>
      <c r="AX2827" s="160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7" s="5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" customHeight="1" x14ac:dyDescent="0.35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13"/>
      <c r="N2828" s="84"/>
      <c r="O2828" s="10"/>
      <c r="P2828" s="10"/>
      <c r="Q2828" s="10"/>
      <c r="R2828" s="177"/>
      <c r="S2828" s="84"/>
      <c r="T2828" s="14"/>
      <c r="U2828" s="9"/>
      <c r="V2828" s="9"/>
      <c r="W2828" s="9"/>
      <c r="X2828" s="85"/>
      <c r="Y2828" s="85"/>
      <c r="Z2828" s="204"/>
      <c r="AA2828" s="204"/>
      <c r="AB2828" s="204"/>
      <c r="AC2828" s="193"/>
      <c r="AD2828" s="193"/>
      <c r="AE2828" s="193"/>
      <c r="AF2828" s="193"/>
      <c r="AG2828" s="85"/>
      <c r="AH2828" s="100"/>
      <c r="AI2828" s="9"/>
      <c r="AJ2828" s="9"/>
      <c r="AK2828" s="9"/>
      <c r="AL2828" s="85"/>
      <c r="AM2828" s="85"/>
      <c r="AN2828" s="204"/>
      <c r="AO2828" s="204"/>
      <c r="AP2828" s="204"/>
      <c r="AQ2828" s="193"/>
      <c r="AR2828" s="193"/>
      <c r="AS2828" s="193"/>
      <c r="AT2828" s="10"/>
      <c r="AU2828" s="12"/>
      <c r="AV2828" s="193"/>
      <c r="AW2828" s="100"/>
      <c r="AX2828" s="160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8" s="5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" customHeight="1" x14ac:dyDescent="0.35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13"/>
      <c r="N2829" s="84"/>
      <c r="O2829" s="10"/>
      <c r="P2829" s="10"/>
      <c r="Q2829" s="10"/>
      <c r="R2829" s="177"/>
      <c r="S2829" s="84"/>
      <c r="T2829" s="14"/>
      <c r="U2829" s="9"/>
      <c r="V2829" s="9"/>
      <c r="W2829" s="9"/>
      <c r="X2829" s="85"/>
      <c r="Y2829" s="85"/>
      <c r="Z2829" s="204"/>
      <c r="AA2829" s="204"/>
      <c r="AB2829" s="204"/>
      <c r="AC2829" s="193"/>
      <c r="AD2829" s="193"/>
      <c r="AE2829" s="193"/>
      <c r="AF2829" s="193"/>
      <c r="AG2829" s="85"/>
      <c r="AH2829" s="100"/>
      <c r="AI2829" s="9"/>
      <c r="AJ2829" s="9"/>
      <c r="AK2829" s="9"/>
      <c r="AL2829" s="85"/>
      <c r="AM2829" s="85"/>
      <c r="AN2829" s="204"/>
      <c r="AO2829" s="204"/>
      <c r="AP2829" s="204"/>
      <c r="AQ2829" s="193"/>
      <c r="AR2829" s="193"/>
      <c r="AS2829" s="193"/>
      <c r="AT2829" s="10"/>
      <c r="AU2829" s="12"/>
      <c r="AV2829" s="193"/>
      <c r="AW2829" s="100"/>
      <c r="AX2829" s="160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9" s="5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" customHeight="1" x14ac:dyDescent="0.35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13"/>
      <c r="N2830" s="84"/>
      <c r="O2830" s="10"/>
      <c r="P2830" s="10"/>
      <c r="Q2830" s="10"/>
      <c r="R2830" s="177"/>
      <c r="S2830" s="84"/>
      <c r="T2830" s="14"/>
      <c r="U2830" s="9"/>
      <c r="V2830" s="9"/>
      <c r="W2830" s="9"/>
      <c r="X2830" s="85"/>
      <c r="Y2830" s="85"/>
      <c r="Z2830" s="204"/>
      <c r="AA2830" s="204"/>
      <c r="AB2830" s="204"/>
      <c r="AC2830" s="193"/>
      <c r="AD2830" s="193"/>
      <c r="AE2830" s="193"/>
      <c r="AF2830" s="193"/>
      <c r="AG2830" s="85"/>
      <c r="AH2830" s="100"/>
      <c r="AI2830" s="9"/>
      <c r="AJ2830" s="9"/>
      <c r="AK2830" s="9"/>
      <c r="AL2830" s="85"/>
      <c r="AM2830" s="85"/>
      <c r="AN2830" s="204"/>
      <c r="AO2830" s="204"/>
      <c r="AP2830" s="204"/>
      <c r="AQ2830" s="193"/>
      <c r="AR2830" s="193"/>
      <c r="AS2830" s="193"/>
      <c r="AT2830" s="10"/>
      <c r="AU2830" s="12"/>
      <c r="AV2830" s="193"/>
      <c r="AW2830" s="100"/>
      <c r="AX2830" s="160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0" s="5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" customHeight="1" x14ac:dyDescent="0.35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13"/>
      <c r="N2831" s="84"/>
      <c r="O2831" s="10"/>
      <c r="P2831" s="10"/>
      <c r="Q2831" s="10"/>
      <c r="R2831" s="177"/>
      <c r="S2831" s="84"/>
      <c r="T2831" s="14"/>
      <c r="U2831" s="9"/>
      <c r="V2831" s="9"/>
      <c r="W2831" s="9"/>
      <c r="X2831" s="85"/>
      <c r="Y2831" s="85"/>
      <c r="Z2831" s="204"/>
      <c r="AA2831" s="204"/>
      <c r="AB2831" s="204"/>
      <c r="AC2831" s="193"/>
      <c r="AD2831" s="193"/>
      <c r="AE2831" s="193"/>
      <c r="AF2831" s="193"/>
      <c r="AG2831" s="85"/>
      <c r="AH2831" s="100"/>
      <c r="AI2831" s="9"/>
      <c r="AJ2831" s="9"/>
      <c r="AK2831" s="9"/>
      <c r="AL2831" s="85"/>
      <c r="AM2831" s="85"/>
      <c r="AN2831" s="204"/>
      <c r="AO2831" s="204"/>
      <c r="AP2831" s="204"/>
      <c r="AQ2831" s="193"/>
      <c r="AR2831" s="193"/>
      <c r="AS2831" s="193"/>
      <c r="AT2831" s="10"/>
      <c r="AU2831" s="12"/>
      <c r="AV2831" s="193"/>
      <c r="AW2831" s="100"/>
      <c r="AX2831" s="160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1" s="5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" customHeight="1" x14ac:dyDescent="0.35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13"/>
      <c r="N2832" s="84"/>
      <c r="O2832" s="10"/>
      <c r="P2832" s="10"/>
      <c r="Q2832" s="10"/>
      <c r="R2832" s="177"/>
      <c r="S2832" s="84"/>
      <c r="T2832" s="14"/>
      <c r="U2832" s="9"/>
      <c r="V2832" s="9"/>
      <c r="W2832" s="9"/>
      <c r="X2832" s="85"/>
      <c r="Y2832" s="85"/>
      <c r="Z2832" s="204"/>
      <c r="AA2832" s="204"/>
      <c r="AB2832" s="204"/>
      <c r="AC2832" s="193"/>
      <c r="AD2832" s="193"/>
      <c r="AE2832" s="193"/>
      <c r="AF2832" s="193"/>
      <c r="AG2832" s="85"/>
      <c r="AH2832" s="100"/>
      <c r="AI2832" s="9"/>
      <c r="AJ2832" s="9"/>
      <c r="AK2832" s="9"/>
      <c r="AL2832" s="85"/>
      <c r="AM2832" s="85"/>
      <c r="AN2832" s="204"/>
      <c r="AO2832" s="204"/>
      <c r="AP2832" s="204"/>
      <c r="AQ2832" s="193"/>
      <c r="AR2832" s="193"/>
      <c r="AS2832" s="193"/>
      <c r="AT2832" s="10"/>
      <c r="AU2832" s="12"/>
      <c r="AV2832" s="193"/>
      <c r="AW2832" s="100"/>
      <c r="AX2832" s="160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2" s="5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" customHeight="1" x14ac:dyDescent="0.35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13"/>
      <c r="N2833" s="84"/>
      <c r="O2833" s="10"/>
      <c r="P2833" s="10"/>
      <c r="Q2833" s="10"/>
      <c r="R2833" s="177"/>
      <c r="S2833" s="84"/>
      <c r="T2833" s="14"/>
      <c r="U2833" s="9"/>
      <c r="V2833" s="9"/>
      <c r="W2833" s="9"/>
      <c r="X2833" s="85"/>
      <c r="Y2833" s="85"/>
      <c r="Z2833" s="204"/>
      <c r="AA2833" s="204"/>
      <c r="AB2833" s="204"/>
      <c r="AC2833" s="193"/>
      <c r="AD2833" s="193"/>
      <c r="AE2833" s="193"/>
      <c r="AF2833" s="193"/>
      <c r="AG2833" s="85"/>
      <c r="AH2833" s="100"/>
      <c r="AI2833" s="9"/>
      <c r="AJ2833" s="9"/>
      <c r="AK2833" s="9"/>
      <c r="AL2833" s="85"/>
      <c r="AM2833" s="85"/>
      <c r="AN2833" s="204"/>
      <c r="AO2833" s="204"/>
      <c r="AP2833" s="204"/>
      <c r="AQ2833" s="193"/>
      <c r="AR2833" s="193"/>
      <c r="AS2833" s="193"/>
      <c r="AT2833" s="10"/>
      <c r="AU2833" s="12"/>
      <c r="AV2833" s="193"/>
      <c r="AW2833" s="100"/>
      <c r="AX2833" s="160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3" s="5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" customHeight="1" x14ac:dyDescent="0.35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13"/>
      <c r="N2834" s="84"/>
      <c r="O2834" s="10"/>
      <c r="P2834" s="10"/>
      <c r="Q2834" s="10"/>
      <c r="R2834" s="177"/>
      <c r="S2834" s="84"/>
      <c r="T2834" s="14"/>
      <c r="U2834" s="9"/>
      <c r="V2834" s="9"/>
      <c r="W2834" s="9"/>
      <c r="X2834" s="85"/>
      <c r="Y2834" s="85"/>
      <c r="Z2834" s="204"/>
      <c r="AA2834" s="204"/>
      <c r="AB2834" s="204"/>
      <c r="AC2834" s="193"/>
      <c r="AD2834" s="193"/>
      <c r="AE2834" s="193"/>
      <c r="AF2834" s="193"/>
      <c r="AG2834" s="85"/>
      <c r="AH2834" s="100"/>
      <c r="AI2834" s="9"/>
      <c r="AJ2834" s="9"/>
      <c r="AK2834" s="9"/>
      <c r="AL2834" s="85"/>
      <c r="AM2834" s="85"/>
      <c r="AN2834" s="204"/>
      <c r="AO2834" s="204"/>
      <c r="AP2834" s="204"/>
      <c r="AQ2834" s="193"/>
      <c r="AR2834" s="193"/>
      <c r="AS2834" s="193"/>
      <c r="AT2834" s="10"/>
      <c r="AU2834" s="12"/>
      <c r="AV2834" s="193"/>
      <c r="AW2834" s="100"/>
      <c r="AX2834" s="160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4" s="5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" customHeight="1" x14ac:dyDescent="0.35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13"/>
      <c r="N2835" s="84"/>
      <c r="O2835" s="10"/>
      <c r="P2835" s="10"/>
      <c r="Q2835" s="10"/>
      <c r="R2835" s="177"/>
      <c r="S2835" s="84"/>
      <c r="T2835" s="14"/>
      <c r="U2835" s="9"/>
      <c r="V2835" s="9"/>
      <c r="W2835" s="9"/>
      <c r="X2835" s="85"/>
      <c r="Y2835" s="85"/>
      <c r="Z2835" s="204"/>
      <c r="AA2835" s="204"/>
      <c r="AB2835" s="204"/>
      <c r="AC2835" s="193"/>
      <c r="AD2835" s="193"/>
      <c r="AE2835" s="193"/>
      <c r="AF2835" s="193"/>
      <c r="AG2835" s="85"/>
      <c r="AH2835" s="100"/>
      <c r="AI2835" s="9"/>
      <c r="AJ2835" s="9"/>
      <c r="AK2835" s="9"/>
      <c r="AL2835" s="85"/>
      <c r="AM2835" s="85"/>
      <c r="AN2835" s="204"/>
      <c r="AO2835" s="204"/>
      <c r="AP2835" s="204"/>
      <c r="AQ2835" s="193"/>
      <c r="AR2835" s="193"/>
      <c r="AS2835" s="193"/>
      <c r="AT2835" s="10"/>
      <c r="AU2835" s="12"/>
      <c r="AV2835" s="193"/>
      <c r="AW2835" s="100"/>
      <c r="AX2835" s="160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5" s="5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" customHeight="1" x14ac:dyDescent="0.35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13"/>
      <c r="N2836" s="84"/>
      <c r="O2836" s="10"/>
      <c r="P2836" s="10"/>
      <c r="Q2836" s="10"/>
      <c r="R2836" s="177"/>
      <c r="S2836" s="84"/>
      <c r="T2836" s="14"/>
      <c r="U2836" s="9"/>
      <c r="V2836" s="9"/>
      <c r="W2836" s="9"/>
      <c r="X2836" s="85"/>
      <c r="Y2836" s="85"/>
      <c r="Z2836" s="204"/>
      <c r="AA2836" s="204"/>
      <c r="AB2836" s="204"/>
      <c r="AC2836" s="193"/>
      <c r="AD2836" s="193"/>
      <c r="AE2836" s="193"/>
      <c r="AF2836" s="193"/>
      <c r="AG2836" s="85"/>
      <c r="AH2836" s="100"/>
      <c r="AI2836" s="9"/>
      <c r="AJ2836" s="9"/>
      <c r="AK2836" s="9"/>
      <c r="AL2836" s="85"/>
      <c r="AM2836" s="85"/>
      <c r="AN2836" s="204"/>
      <c r="AO2836" s="204"/>
      <c r="AP2836" s="204"/>
      <c r="AQ2836" s="193"/>
      <c r="AR2836" s="193"/>
      <c r="AS2836" s="193"/>
      <c r="AT2836" s="10"/>
      <c r="AU2836" s="12"/>
      <c r="AV2836" s="193"/>
      <c r="AW2836" s="100"/>
      <c r="AX2836" s="160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6" s="5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" customHeight="1" x14ac:dyDescent="0.35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13"/>
      <c r="N2837" s="84"/>
      <c r="O2837" s="10"/>
      <c r="P2837" s="10"/>
      <c r="Q2837" s="10"/>
      <c r="R2837" s="177"/>
      <c r="S2837" s="84"/>
      <c r="T2837" s="14"/>
      <c r="U2837" s="9"/>
      <c r="V2837" s="9"/>
      <c r="W2837" s="9"/>
      <c r="X2837" s="85"/>
      <c r="Y2837" s="85"/>
      <c r="Z2837" s="204"/>
      <c r="AA2837" s="204"/>
      <c r="AB2837" s="204"/>
      <c r="AC2837" s="193"/>
      <c r="AD2837" s="193"/>
      <c r="AE2837" s="193"/>
      <c r="AF2837" s="193"/>
      <c r="AG2837" s="85"/>
      <c r="AH2837" s="100"/>
      <c r="AI2837" s="9"/>
      <c r="AJ2837" s="9"/>
      <c r="AK2837" s="9"/>
      <c r="AL2837" s="85"/>
      <c r="AM2837" s="85"/>
      <c r="AN2837" s="204"/>
      <c r="AO2837" s="204"/>
      <c r="AP2837" s="204"/>
      <c r="AQ2837" s="193"/>
      <c r="AR2837" s="193"/>
      <c r="AS2837" s="193"/>
      <c r="AT2837" s="10"/>
      <c r="AU2837" s="12"/>
      <c r="AV2837" s="193"/>
      <c r="AW2837" s="100"/>
      <c r="AX2837" s="160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7" s="5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" customHeight="1" x14ac:dyDescent="0.35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13"/>
      <c r="N2838" s="84"/>
      <c r="O2838" s="10"/>
      <c r="P2838" s="10"/>
      <c r="Q2838" s="10"/>
      <c r="R2838" s="177"/>
      <c r="S2838" s="84"/>
      <c r="T2838" s="14"/>
      <c r="U2838" s="9"/>
      <c r="V2838" s="9"/>
      <c r="W2838" s="9"/>
      <c r="X2838" s="85"/>
      <c r="Y2838" s="85"/>
      <c r="Z2838" s="204"/>
      <c r="AA2838" s="204"/>
      <c r="AB2838" s="204"/>
      <c r="AC2838" s="193"/>
      <c r="AD2838" s="193"/>
      <c r="AE2838" s="193"/>
      <c r="AF2838" s="193"/>
      <c r="AG2838" s="85"/>
      <c r="AH2838" s="100"/>
      <c r="AI2838" s="9"/>
      <c r="AJ2838" s="9"/>
      <c r="AK2838" s="9"/>
      <c r="AL2838" s="85"/>
      <c r="AM2838" s="85"/>
      <c r="AN2838" s="204"/>
      <c r="AO2838" s="204"/>
      <c r="AP2838" s="204"/>
      <c r="AQ2838" s="193"/>
      <c r="AR2838" s="193"/>
      <c r="AS2838" s="193"/>
      <c r="AT2838" s="10"/>
      <c r="AU2838" s="12"/>
      <c r="AV2838" s="193"/>
      <c r="AW2838" s="100"/>
      <c r="AX2838" s="160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8" s="5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" customHeight="1" x14ac:dyDescent="0.35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13"/>
      <c r="N2839" s="84"/>
      <c r="O2839" s="10"/>
      <c r="P2839" s="10"/>
      <c r="Q2839" s="10"/>
      <c r="R2839" s="177"/>
      <c r="S2839" s="84"/>
      <c r="T2839" s="14"/>
      <c r="U2839" s="9"/>
      <c r="V2839" s="9"/>
      <c r="W2839" s="9"/>
      <c r="X2839" s="85"/>
      <c r="Y2839" s="85"/>
      <c r="Z2839" s="204"/>
      <c r="AA2839" s="204"/>
      <c r="AB2839" s="204"/>
      <c r="AC2839" s="193"/>
      <c r="AD2839" s="193"/>
      <c r="AE2839" s="193"/>
      <c r="AF2839" s="193"/>
      <c r="AG2839" s="85"/>
      <c r="AH2839" s="100"/>
      <c r="AI2839" s="9"/>
      <c r="AJ2839" s="9"/>
      <c r="AK2839" s="9"/>
      <c r="AL2839" s="85"/>
      <c r="AM2839" s="85"/>
      <c r="AN2839" s="204"/>
      <c r="AO2839" s="204"/>
      <c r="AP2839" s="204"/>
      <c r="AQ2839" s="193"/>
      <c r="AR2839" s="193"/>
      <c r="AS2839" s="193"/>
      <c r="AT2839" s="10"/>
      <c r="AU2839" s="12"/>
      <c r="AV2839" s="193"/>
      <c r="AW2839" s="100"/>
      <c r="AX2839" s="160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9" s="5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" customHeight="1" x14ac:dyDescent="0.35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13"/>
      <c r="N2840" s="84"/>
      <c r="O2840" s="10"/>
      <c r="P2840" s="10"/>
      <c r="Q2840" s="10"/>
      <c r="R2840" s="177"/>
      <c r="S2840" s="84"/>
      <c r="T2840" s="14"/>
      <c r="U2840" s="9"/>
      <c r="V2840" s="9"/>
      <c r="W2840" s="9"/>
      <c r="X2840" s="85"/>
      <c r="Y2840" s="85"/>
      <c r="Z2840" s="204"/>
      <c r="AA2840" s="204"/>
      <c r="AB2840" s="204"/>
      <c r="AC2840" s="193"/>
      <c r="AD2840" s="193"/>
      <c r="AE2840" s="193"/>
      <c r="AF2840" s="193"/>
      <c r="AG2840" s="85"/>
      <c r="AH2840" s="100"/>
      <c r="AI2840" s="9"/>
      <c r="AJ2840" s="9"/>
      <c r="AK2840" s="9"/>
      <c r="AL2840" s="85"/>
      <c r="AM2840" s="85"/>
      <c r="AN2840" s="204"/>
      <c r="AO2840" s="204"/>
      <c r="AP2840" s="204"/>
      <c r="AQ2840" s="193"/>
      <c r="AR2840" s="193"/>
      <c r="AS2840" s="193"/>
      <c r="AT2840" s="10"/>
      <c r="AU2840" s="12"/>
      <c r="AV2840" s="193"/>
      <c r="AW2840" s="100"/>
      <c r="AX2840" s="160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0" s="5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" customHeight="1" x14ac:dyDescent="0.35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13"/>
      <c r="N2841" s="84"/>
      <c r="O2841" s="10"/>
      <c r="P2841" s="10"/>
      <c r="Q2841" s="10"/>
      <c r="R2841" s="177"/>
      <c r="S2841" s="84"/>
      <c r="T2841" s="14"/>
      <c r="U2841" s="9"/>
      <c r="V2841" s="9"/>
      <c r="W2841" s="9"/>
      <c r="X2841" s="85"/>
      <c r="Y2841" s="85"/>
      <c r="Z2841" s="204"/>
      <c r="AA2841" s="204"/>
      <c r="AB2841" s="204"/>
      <c r="AC2841" s="193"/>
      <c r="AD2841" s="193"/>
      <c r="AE2841" s="193"/>
      <c r="AF2841" s="193"/>
      <c r="AG2841" s="85"/>
      <c r="AH2841" s="100"/>
      <c r="AI2841" s="9"/>
      <c r="AJ2841" s="9"/>
      <c r="AK2841" s="9"/>
      <c r="AL2841" s="85"/>
      <c r="AM2841" s="85"/>
      <c r="AN2841" s="204"/>
      <c r="AO2841" s="204"/>
      <c r="AP2841" s="204"/>
      <c r="AQ2841" s="193"/>
      <c r="AR2841" s="193"/>
      <c r="AS2841" s="193"/>
      <c r="AT2841" s="10"/>
      <c r="AU2841" s="12"/>
      <c r="AV2841" s="193"/>
      <c r="AW2841" s="100"/>
      <c r="AX2841" s="160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1" s="5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" customHeight="1" x14ac:dyDescent="0.35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13"/>
      <c r="N2842" s="84"/>
      <c r="O2842" s="10"/>
      <c r="P2842" s="10"/>
      <c r="Q2842" s="10"/>
      <c r="R2842" s="177"/>
      <c r="S2842" s="84"/>
      <c r="T2842" s="14"/>
      <c r="U2842" s="9"/>
      <c r="V2842" s="9"/>
      <c r="W2842" s="9"/>
      <c r="X2842" s="85"/>
      <c r="Y2842" s="85"/>
      <c r="Z2842" s="204"/>
      <c r="AA2842" s="204"/>
      <c r="AB2842" s="204"/>
      <c r="AC2842" s="193"/>
      <c r="AD2842" s="193"/>
      <c r="AE2842" s="193"/>
      <c r="AF2842" s="193"/>
      <c r="AG2842" s="85"/>
      <c r="AH2842" s="100"/>
      <c r="AI2842" s="9"/>
      <c r="AJ2842" s="9"/>
      <c r="AK2842" s="9"/>
      <c r="AL2842" s="85"/>
      <c r="AM2842" s="85"/>
      <c r="AN2842" s="204"/>
      <c r="AO2842" s="204"/>
      <c r="AP2842" s="204"/>
      <c r="AQ2842" s="193"/>
      <c r="AR2842" s="193"/>
      <c r="AS2842" s="193"/>
      <c r="AT2842" s="10"/>
      <c r="AU2842" s="12"/>
      <c r="AV2842" s="193"/>
      <c r="AW2842" s="100"/>
      <c r="AX2842" s="160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2" s="5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" customHeight="1" x14ac:dyDescent="0.35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13"/>
      <c r="N2843" s="84"/>
      <c r="O2843" s="10"/>
      <c r="P2843" s="10"/>
      <c r="Q2843" s="10"/>
      <c r="R2843" s="177"/>
      <c r="S2843" s="84"/>
      <c r="T2843" s="14"/>
      <c r="U2843" s="9"/>
      <c r="V2843" s="9"/>
      <c r="W2843" s="9"/>
      <c r="X2843" s="85"/>
      <c r="Y2843" s="85"/>
      <c r="Z2843" s="204"/>
      <c r="AA2843" s="204"/>
      <c r="AB2843" s="204"/>
      <c r="AC2843" s="193"/>
      <c r="AD2843" s="193"/>
      <c r="AE2843" s="193"/>
      <c r="AF2843" s="193"/>
      <c r="AG2843" s="85"/>
      <c r="AH2843" s="100"/>
      <c r="AI2843" s="9"/>
      <c r="AJ2843" s="9"/>
      <c r="AK2843" s="9"/>
      <c r="AL2843" s="85"/>
      <c r="AM2843" s="85"/>
      <c r="AN2843" s="204"/>
      <c r="AO2843" s="204"/>
      <c r="AP2843" s="204"/>
      <c r="AQ2843" s="193"/>
      <c r="AR2843" s="193"/>
      <c r="AS2843" s="193"/>
      <c r="AT2843" s="10"/>
      <c r="AU2843" s="12"/>
      <c r="AV2843" s="193"/>
      <c r="AW2843" s="100"/>
      <c r="AX2843" s="160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3" s="5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" customHeight="1" x14ac:dyDescent="0.35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13"/>
      <c r="N2844" s="84"/>
      <c r="O2844" s="10"/>
      <c r="P2844" s="10"/>
      <c r="Q2844" s="10"/>
      <c r="R2844" s="177"/>
      <c r="S2844" s="84"/>
      <c r="T2844" s="14"/>
      <c r="U2844" s="9"/>
      <c r="V2844" s="9"/>
      <c r="W2844" s="9"/>
      <c r="X2844" s="85"/>
      <c r="Y2844" s="85"/>
      <c r="Z2844" s="204"/>
      <c r="AA2844" s="204"/>
      <c r="AB2844" s="204"/>
      <c r="AC2844" s="193"/>
      <c r="AD2844" s="193"/>
      <c r="AE2844" s="193"/>
      <c r="AF2844" s="193"/>
      <c r="AG2844" s="85"/>
      <c r="AH2844" s="100"/>
      <c r="AI2844" s="9"/>
      <c r="AJ2844" s="9"/>
      <c r="AK2844" s="9"/>
      <c r="AL2844" s="85"/>
      <c r="AM2844" s="85"/>
      <c r="AN2844" s="204"/>
      <c r="AO2844" s="204"/>
      <c r="AP2844" s="204"/>
      <c r="AQ2844" s="193"/>
      <c r="AR2844" s="193"/>
      <c r="AS2844" s="193"/>
      <c r="AT2844" s="10"/>
      <c r="AU2844" s="12"/>
      <c r="AV2844" s="193"/>
      <c r="AW2844" s="100"/>
      <c r="AX2844" s="160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4" s="5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" customHeight="1" x14ac:dyDescent="0.35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13"/>
      <c r="N2845" s="84"/>
      <c r="O2845" s="10"/>
      <c r="P2845" s="10"/>
      <c r="Q2845" s="10"/>
      <c r="R2845" s="177"/>
      <c r="S2845" s="84"/>
      <c r="T2845" s="14"/>
      <c r="U2845" s="9"/>
      <c r="V2845" s="9"/>
      <c r="W2845" s="9"/>
      <c r="X2845" s="85"/>
      <c r="Y2845" s="85"/>
      <c r="Z2845" s="204"/>
      <c r="AA2845" s="204"/>
      <c r="AB2845" s="204"/>
      <c r="AC2845" s="193"/>
      <c r="AD2845" s="193"/>
      <c r="AE2845" s="193"/>
      <c r="AF2845" s="193"/>
      <c r="AG2845" s="85"/>
      <c r="AH2845" s="100"/>
      <c r="AI2845" s="9"/>
      <c r="AJ2845" s="9"/>
      <c r="AK2845" s="9"/>
      <c r="AL2845" s="85"/>
      <c r="AM2845" s="85"/>
      <c r="AN2845" s="204"/>
      <c r="AO2845" s="204"/>
      <c r="AP2845" s="204"/>
      <c r="AQ2845" s="193"/>
      <c r="AR2845" s="193"/>
      <c r="AS2845" s="193"/>
      <c r="AT2845" s="10"/>
      <c r="AU2845" s="12"/>
      <c r="AV2845" s="193"/>
      <c r="AW2845" s="100"/>
      <c r="AX2845" s="160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5" s="5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" customHeight="1" x14ac:dyDescent="0.35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13"/>
      <c r="N2846" s="84"/>
      <c r="O2846" s="10"/>
      <c r="P2846" s="10"/>
      <c r="Q2846" s="10"/>
      <c r="R2846" s="177"/>
      <c r="S2846" s="84"/>
      <c r="T2846" s="14"/>
      <c r="U2846" s="9"/>
      <c r="V2846" s="9"/>
      <c r="W2846" s="9"/>
      <c r="X2846" s="85"/>
      <c r="Y2846" s="85"/>
      <c r="Z2846" s="204"/>
      <c r="AA2846" s="204"/>
      <c r="AB2846" s="204"/>
      <c r="AC2846" s="193"/>
      <c r="AD2846" s="193"/>
      <c r="AE2846" s="193"/>
      <c r="AF2846" s="193"/>
      <c r="AG2846" s="85"/>
      <c r="AH2846" s="100"/>
      <c r="AI2846" s="9"/>
      <c r="AJ2846" s="9"/>
      <c r="AK2846" s="9"/>
      <c r="AL2846" s="85"/>
      <c r="AM2846" s="85"/>
      <c r="AN2846" s="204"/>
      <c r="AO2846" s="204"/>
      <c r="AP2846" s="204"/>
      <c r="AQ2846" s="193"/>
      <c r="AR2846" s="193"/>
      <c r="AS2846" s="193"/>
      <c r="AT2846" s="10"/>
      <c r="AU2846" s="12"/>
      <c r="AV2846" s="193"/>
      <c r="AW2846" s="100"/>
      <c r="AX2846" s="160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6" s="5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" customHeight="1" x14ac:dyDescent="0.35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13"/>
      <c r="N2847" s="84"/>
      <c r="O2847" s="10"/>
      <c r="P2847" s="10"/>
      <c r="Q2847" s="10"/>
      <c r="R2847" s="177"/>
      <c r="S2847" s="84"/>
      <c r="T2847" s="14"/>
      <c r="U2847" s="9"/>
      <c r="V2847" s="9"/>
      <c r="W2847" s="9"/>
      <c r="X2847" s="85"/>
      <c r="Y2847" s="85"/>
      <c r="Z2847" s="204"/>
      <c r="AA2847" s="204"/>
      <c r="AB2847" s="204"/>
      <c r="AC2847" s="193"/>
      <c r="AD2847" s="193"/>
      <c r="AE2847" s="193"/>
      <c r="AF2847" s="193"/>
      <c r="AG2847" s="85"/>
      <c r="AH2847" s="100"/>
      <c r="AI2847" s="9"/>
      <c r="AJ2847" s="9"/>
      <c r="AK2847" s="9"/>
      <c r="AL2847" s="85"/>
      <c r="AM2847" s="85"/>
      <c r="AN2847" s="204"/>
      <c r="AO2847" s="204"/>
      <c r="AP2847" s="204"/>
      <c r="AQ2847" s="193"/>
      <c r="AR2847" s="193"/>
      <c r="AS2847" s="193"/>
      <c r="AT2847" s="10"/>
      <c r="AU2847" s="12"/>
      <c r="AV2847" s="193"/>
      <c r="AW2847" s="100"/>
      <c r="AX2847" s="160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7" s="5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" customHeight="1" x14ac:dyDescent="0.35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13"/>
      <c r="N2848" s="84"/>
      <c r="O2848" s="10"/>
      <c r="P2848" s="10"/>
      <c r="Q2848" s="10"/>
      <c r="R2848" s="177"/>
      <c r="S2848" s="84"/>
      <c r="T2848" s="14"/>
      <c r="U2848" s="9"/>
      <c r="V2848" s="9"/>
      <c r="W2848" s="9"/>
      <c r="X2848" s="85"/>
      <c r="Y2848" s="85"/>
      <c r="Z2848" s="204"/>
      <c r="AA2848" s="204"/>
      <c r="AB2848" s="204"/>
      <c r="AC2848" s="193"/>
      <c r="AD2848" s="193"/>
      <c r="AE2848" s="193"/>
      <c r="AF2848" s="193"/>
      <c r="AG2848" s="85"/>
      <c r="AH2848" s="100"/>
      <c r="AI2848" s="9"/>
      <c r="AJ2848" s="9"/>
      <c r="AK2848" s="9"/>
      <c r="AL2848" s="85"/>
      <c r="AM2848" s="85"/>
      <c r="AN2848" s="204"/>
      <c r="AO2848" s="204"/>
      <c r="AP2848" s="204"/>
      <c r="AQ2848" s="193"/>
      <c r="AR2848" s="193"/>
      <c r="AS2848" s="193"/>
      <c r="AT2848" s="10"/>
      <c r="AU2848" s="12"/>
      <c r="AV2848" s="193"/>
      <c r="AW2848" s="100"/>
      <c r="AX2848" s="160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8" s="5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" customHeight="1" x14ac:dyDescent="0.35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13"/>
      <c r="N2849" s="84"/>
      <c r="O2849" s="10"/>
      <c r="P2849" s="10"/>
      <c r="Q2849" s="10"/>
      <c r="R2849" s="177"/>
      <c r="S2849" s="84"/>
      <c r="T2849" s="14"/>
      <c r="U2849" s="9"/>
      <c r="V2849" s="9"/>
      <c r="W2849" s="9"/>
      <c r="X2849" s="85"/>
      <c r="Y2849" s="85"/>
      <c r="Z2849" s="204"/>
      <c r="AA2849" s="204"/>
      <c r="AB2849" s="204"/>
      <c r="AC2849" s="193"/>
      <c r="AD2849" s="193"/>
      <c r="AE2849" s="193"/>
      <c r="AF2849" s="193"/>
      <c r="AG2849" s="85"/>
      <c r="AH2849" s="100"/>
      <c r="AI2849" s="9"/>
      <c r="AJ2849" s="9"/>
      <c r="AK2849" s="9"/>
      <c r="AL2849" s="85"/>
      <c r="AM2849" s="85"/>
      <c r="AN2849" s="204"/>
      <c r="AO2849" s="204"/>
      <c r="AP2849" s="204"/>
      <c r="AQ2849" s="193"/>
      <c r="AR2849" s="193"/>
      <c r="AS2849" s="193"/>
      <c r="AT2849" s="10"/>
      <c r="AU2849" s="12"/>
      <c r="AV2849" s="193"/>
      <c r="AW2849" s="100"/>
      <c r="AX2849" s="160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9" s="5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" customHeight="1" x14ac:dyDescent="0.35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13"/>
      <c r="N2850" s="84"/>
      <c r="O2850" s="10"/>
      <c r="P2850" s="10"/>
      <c r="Q2850" s="10"/>
      <c r="R2850" s="177"/>
      <c r="S2850" s="84"/>
      <c r="T2850" s="14"/>
      <c r="U2850" s="9"/>
      <c r="V2850" s="9"/>
      <c r="W2850" s="9"/>
      <c r="X2850" s="85"/>
      <c r="Y2850" s="85"/>
      <c r="Z2850" s="204"/>
      <c r="AA2850" s="204"/>
      <c r="AB2850" s="204"/>
      <c r="AC2850" s="193"/>
      <c r="AD2850" s="193"/>
      <c r="AE2850" s="193"/>
      <c r="AF2850" s="193"/>
      <c r="AG2850" s="85"/>
      <c r="AH2850" s="100"/>
      <c r="AI2850" s="9"/>
      <c r="AJ2850" s="9"/>
      <c r="AK2850" s="9"/>
      <c r="AL2850" s="85"/>
      <c r="AM2850" s="85"/>
      <c r="AN2850" s="204"/>
      <c r="AO2850" s="204"/>
      <c r="AP2850" s="204"/>
      <c r="AQ2850" s="193"/>
      <c r="AR2850" s="193"/>
      <c r="AS2850" s="193"/>
      <c r="AT2850" s="10"/>
      <c r="AU2850" s="12"/>
      <c r="AV2850" s="193"/>
      <c r="AW2850" s="100"/>
      <c r="AX2850" s="160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0" s="5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" customHeight="1" x14ac:dyDescent="0.35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13"/>
      <c r="N2851" s="84"/>
      <c r="O2851" s="10"/>
      <c r="P2851" s="10"/>
      <c r="Q2851" s="10"/>
      <c r="R2851" s="177"/>
      <c r="S2851" s="84"/>
      <c r="T2851" s="14"/>
      <c r="U2851" s="9"/>
      <c r="V2851" s="9"/>
      <c r="W2851" s="9"/>
      <c r="X2851" s="85"/>
      <c r="Y2851" s="85"/>
      <c r="Z2851" s="204"/>
      <c r="AA2851" s="204"/>
      <c r="AB2851" s="204"/>
      <c r="AC2851" s="193"/>
      <c r="AD2851" s="193"/>
      <c r="AE2851" s="193"/>
      <c r="AF2851" s="193"/>
      <c r="AG2851" s="85"/>
      <c r="AH2851" s="100"/>
      <c r="AI2851" s="9"/>
      <c r="AJ2851" s="9"/>
      <c r="AK2851" s="9"/>
      <c r="AL2851" s="85"/>
      <c r="AM2851" s="85"/>
      <c r="AN2851" s="204"/>
      <c r="AO2851" s="204"/>
      <c r="AP2851" s="204"/>
      <c r="AQ2851" s="193"/>
      <c r="AR2851" s="193"/>
      <c r="AS2851" s="193"/>
      <c r="AT2851" s="10"/>
      <c r="AU2851" s="12"/>
      <c r="AV2851" s="193"/>
      <c r="AW2851" s="100"/>
      <c r="AX2851" s="160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1" s="5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" customHeight="1" x14ac:dyDescent="0.35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13"/>
      <c r="N2852" s="84"/>
      <c r="O2852" s="10"/>
      <c r="P2852" s="10"/>
      <c r="Q2852" s="10"/>
      <c r="R2852" s="177"/>
      <c r="S2852" s="84"/>
      <c r="T2852" s="14"/>
      <c r="U2852" s="9"/>
      <c r="V2852" s="9"/>
      <c r="W2852" s="9"/>
      <c r="X2852" s="85"/>
      <c r="Y2852" s="85"/>
      <c r="Z2852" s="204"/>
      <c r="AA2852" s="204"/>
      <c r="AB2852" s="204"/>
      <c r="AC2852" s="193"/>
      <c r="AD2852" s="193"/>
      <c r="AE2852" s="193"/>
      <c r="AF2852" s="193"/>
      <c r="AG2852" s="85"/>
      <c r="AH2852" s="100"/>
      <c r="AI2852" s="9"/>
      <c r="AJ2852" s="9"/>
      <c r="AK2852" s="9"/>
      <c r="AL2852" s="85"/>
      <c r="AM2852" s="85"/>
      <c r="AN2852" s="204"/>
      <c r="AO2852" s="204"/>
      <c r="AP2852" s="204"/>
      <c r="AQ2852" s="193"/>
      <c r="AR2852" s="193"/>
      <c r="AS2852" s="193"/>
      <c r="AT2852" s="10"/>
      <c r="AU2852" s="12"/>
      <c r="AV2852" s="193"/>
      <c r="AW2852" s="100"/>
      <c r="AX2852" s="160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2" s="5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" customHeight="1" x14ac:dyDescent="0.35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13"/>
      <c r="N2853" s="84"/>
      <c r="O2853" s="10"/>
      <c r="P2853" s="10"/>
      <c r="Q2853" s="10"/>
      <c r="R2853" s="177"/>
      <c r="S2853" s="84"/>
      <c r="T2853" s="14"/>
      <c r="U2853" s="9"/>
      <c r="V2853" s="9"/>
      <c r="W2853" s="9"/>
      <c r="X2853" s="85"/>
      <c r="Y2853" s="85"/>
      <c r="Z2853" s="204"/>
      <c r="AA2853" s="204"/>
      <c r="AB2853" s="204"/>
      <c r="AC2853" s="193"/>
      <c r="AD2853" s="193"/>
      <c r="AE2853" s="193"/>
      <c r="AF2853" s="193"/>
      <c r="AG2853" s="85"/>
      <c r="AH2853" s="100"/>
      <c r="AI2853" s="9"/>
      <c r="AJ2853" s="9"/>
      <c r="AK2853" s="9"/>
      <c r="AL2853" s="85"/>
      <c r="AM2853" s="85"/>
      <c r="AN2853" s="204"/>
      <c r="AO2853" s="204"/>
      <c r="AP2853" s="204"/>
      <c r="AQ2853" s="193"/>
      <c r="AR2853" s="193"/>
      <c r="AS2853" s="193"/>
      <c r="AT2853" s="10"/>
      <c r="AU2853" s="12"/>
      <c r="AV2853" s="193"/>
      <c r="AW2853" s="100"/>
      <c r="AX2853" s="160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3" s="5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" customHeight="1" x14ac:dyDescent="0.35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13"/>
      <c r="N2854" s="84"/>
      <c r="O2854" s="10"/>
      <c r="P2854" s="10"/>
      <c r="Q2854" s="10"/>
      <c r="R2854" s="177"/>
      <c r="S2854" s="84"/>
      <c r="T2854" s="14"/>
      <c r="U2854" s="9"/>
      <c r="V2854" s="9"/>
      <c r="W2854" s="9"/>
      <c r="X2854" s="85"/>
      <c r="Y2854" s="85"/>
      <c r="Z2854" s="204"/>
      <c r="AA2854" s="204"/>
      <c r="AB2854" s="204"/>
      <c r="AC2854" s="193"/>
      <c r="AD2854" s="193"/>
      <c r="AE2854" s="193"/>
      <c r="AF2854" s="193"/>
      <c r="AG2854" s="85"/>
      <c r="AH2854" s="100"/>
      <c r="AI2854" s="9"/>
      <c r="AJ2854" s="9"/>
      <c r="AK2854" s="9"/>
      <c r="AL2854" s="85"/>
      <c r="AM2854" s="85"/>
      <c r="AN2854" s="204"/>
      <c r="AO2854" s="204"/>
      <c r="AP2854" s="204"/>
      <c r="AQ2854" s="193"/>
      <c r="AR2854" s="193"/>
      <c r="AS2854" s="193"/>
      <c r="AT2854" s="10"/>
      <c r="AU2854" s="12"/>
      <c r="AV2854" s="193"/>
      <c r="AW2854" s="100"/>
      <c r="AX2854" s="160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4" s="5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" customHeight="1" x14ac:dyDescent="0.35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13"/>
      <c r="N2855" s="84"/>
      <c r="O2855" s="10"/>
      <c r="P2855" s="10"/>
      <c r="Q2855" s="10"/>
      <c r="R2855" s="177"/>
      <c r="S2855" s="84"/>
      <c r="T2855" s="14"/>
      <c r="U2855" s="9"/>
      <c r="V2855" s="9"/>
      <c r="W2855" s="9"/>
      <c r="X2855" s="85"/>
      <c r="Y2855" s="85"/>
      <c r="Z2855" s="204"/>
      <c r="AA2855" s="204"/>
      <c r="AB2855" s="204"/>
      <c r="AC2855" s="193"/>
      <c r="AD2855" s="193"/>
      <c r="AE2855" s="193"/>
      <c r="AF2855" s="193"/>
      <c r="AG2855" s="85"/>
      <c r="AH2855" s="100"/>
      <c r="AI2855" s="9"/>
      <c r="AJ2855" s="9"/>
      <c r="AK2855" s="9"/>
      <c r="AL2855" s="85"/>
      <c r="AM2855" s="85"/>
      <c r="AN2855" s="204"/>
      <c r="AO2855" s="204"/>
      <c r="AP2855" s="204"/>
      <c r="AQ2855" s="193"/>
      <c r="AR2855" s="193"/>
      <c r="AS2855" s="193"/>
      <c r="AT2855" s="10"/>
      <c r="AU2855" s="12"/>
      <c r="AV2855" s="193"/>
      <c r="AW2855" s="100"/>
      <c r="AX2855" s="160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5" s="5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" customHeight="1" x14ac:dyDescent="0.35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13"/>
      <c r="N2856" s="84"/>
      <c r="O2856" s="10"/>
      <c r="P2856" s="10"/>
      <c r="Q2856" s="10"/>
      <c r="R2856" s="177"/>
      <c r="S2856" s="84"/>
      <c r="T2856" s="14"/>
      <c r="U2856" s="9"/>
      <c r="V2856" s="9"/>
      <c r="W2856" s="9"/>
      <c r="X2856" s="85"/>
      <c r="Y2856" s="85"/>
      <c r="Z2856" s="204"/>
      <c r="AA2856" s="204"/>
      <c r="AB2856" s="204"/>
      <c r="AC2856" s="193"/>
      <c r="AD2856" s="193"/>
      <c r="AE2856" s="193"/>
      <c r="AF2856" s="193"/>
      <c r="AG2856" s="85"/>
      <c r="AH2856" s="100"/>
      <c r="AI2856" s="9"/>
      <c r="AJ2856" s="9"/>
      <c r="AK2856" s="9"/>
      <c r="AL2856" s="85"/>
      <c r="AM2856" s="85"/>
      <c r="AN2856" s="204"/>
      <c r="AO2856" s="204"/>
      <c r="AP2856" s="204"/>
      <c r="AQ2856" s="193"/>
      <c r="AR2856" s="193"/>
      <c r="AS2856" s="193"/>
      <c r="AT2856" s="10"/>
      <c r="AU2856" s="12"/>
      <c r="AV2856" s="193"/>
      <c r="AW2856" s="100"/>
      <c r="AX2856" s="160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6" s="5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" customHeight="1" x14ac:dyDescent="0.35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13"/>
      <c r="N2857" s="84"/>
      <c r="O2857" s="10"/>
      <c r="P2857" s="10"/>
      <c r="Q2857" s="10"/>
      <c r="R2857" s="177"/>
      <c r="S2857" s="84"/>
      <c r="T2857" s="14"/>
      <c r="U2857" s="9"/>
      <c r="V2857" s="9"/>
      <c r="W2857" s="9"/>
      <c r="X2857" s="85"/>
      <c r="Y2857" s="85"/>
      <c r="Z2857" s="204"/>
      <c r="AA2857" s="204"/>
      <c r="AB2857" s="204"/>
      <c r="AC2857" s="193"/>
      <c r="AD2857" s="193"/>
      <c r="AE2857" s="193"/>
      <c r="AF2857" s="193"/>
      <c r="AG2857" s="85"/>
      <c r="AH2857" s="100"/>
      <c r="AI2857" s="9"/>
      <c r="AJ2857" s="9"/>
      <c r="AK2857" s="9"/>
      <c r="AL2857" s="85"/>
      <c r="AM2857" s="85"/>
      <c r="AN2857" s="204"/>
      <c r="AO2857" s="204"/>
      <c r="AP2857" s="204"/>
      <c r="AQ2857" s="193"/>
      <c r="AR2857" s="193"/>
      <c r="AS2857" s="193"/>
      <c r="AT2857" s="10"/>
      <c r="AU2857" s="12"/>
      <c r="AV2857" s="193"/>
      <c r="AW2857" s="100"/>
      <c r="AX2857" s="160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7" s="5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" customHeight="1" x14ac:dyDescent="0.35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13"/>
      <c r="N2858" s="84"/>
      <c r="O2858" s="10"/>
      <c r="P2858" s="10"/>
      <c r="Q2858" s="10"/>
      <c r="R2858" s="177"/>
      <c r="S2858" s="84"/>
      <c r="T2858" s="14"/>
      <c r="U2858" s="9"/>
      <c r="V2858" s="9"/>
      <c r="W2858" s="9"/>
      <c r="X2858" s="85"/>
      <c r="Y2858" s="85"/>
      <c r="Z2858" s="204"/>
      <c r="AA2858" s="204"/>
      <c r="AB2858" s="204"/>
      <c r="AC2858" s="193"/>
      <c r="AD2858" s="193"/>
      <c r="AE2858" s="193"/>
      <c r="AF2858" s="193"/>
      <c r="AG2858" s="85"/>
      <c r="AH2858" s="100"/>
      <c r="AI2858" s="9"/>
      <c r="AJ2858" s="9"/>
      <c r="AK2858" s="9"/>
      <c r="AL2858" s="85"/>
      <c r="AM2858" s="85"/>
      <c r="AN2858" s="204"/>
      <c r="AO2858" s="204"/>
      <c r="AP2858" s="204"/>
      <c r="AQ2858" s="193"/>
      <c r="AR2858" s="193"/>
      <c r="AS2858" s="193"/>
      <c r="AT2858" s="10"/>
      <c r="AU2858" s="12"/>
      <c r="AV2858" s="193"/>
      <c r="AW2858" s="100"/>
      <c r="AX2858" s="160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8" s="5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" customHeight="1" x14ac:dyDescent="0.35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13"/>
      <c r="N2859" s="84"/>
      <c r="O2859" s="10"/>
      <c r="P2859" s="10"/>
      <c r="Q2859" s="10"/>
      <c r="R2859" s="177"/>
      <c r="S2859" s="84"/>
      <c r="T2859" s="14"/>
      <c r="U2859" s="9"/>
      <c r="V2859" s="9"/>
      <c r="W2859" s="9"/>
      <c r="X2859" s="85"/>
      <c r="Y2859" s="85"/>
      <c r="Z2859" s="204"/>
      <c r="AA2859" s="204"/>
      <c r="AB2859" s="204"/>
      <c r="AC2859" s="193"/>
      <c r="AD2859" s="193"/>
      <c r="AE2859" s="193"/>
      <c r="AF2859" s="193"/>
      <c r="AG2859" s="85"/>
      <c r="AH2859" s="100"/>
      <c r="AI2859" s="9"/>
      <c r="AJ2859" s="9"/>
      <c r="AK2859" s="9"/>
      <c r="AL2859" s="85"/>
      <c r="AM2859" s="85"/>
      <c r="AN2859" s="204"/>
      <c r="AO2859" s="204"/>
      <c r="AP2859" s="204"/>
      <c r="AQ2859" s="193"/>
      <c r="AR2859" s="193"/>
      <c r="AS2859" s="193"/>
      <c r="AT2859" s="10"/>
      <c r="AU2859" s="12"/>
      <c r="AV2859" s="193"/>
      <c r="AW2859" s="100"/>
      <c r="AX2859" s="160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9" s="5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" customHeight="1" x14ac:dyDescent="0.35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13"/>
      <c r="N2860" s="84"/>
      <c r="O2860" s="10"/>
      <c r="P2860" s="10"/>
      <c r="Q2860" s="10"/>
      <c r="R2860" s="177"/>
      <c r="S2860" s="84"/>
      <c r="T2860" s="14"/>
      <c r="U2860" s="9"/>
      <c r="V2860" s="9"/>
      <c r="W2860" s="9"/>
      <c r="X2860" s="85"/>
      <c r="Y2860" s="85"/>
      <c r="Z2860" s="204"/>
      <c r="AA2860" s="204"/>
      <c r="AB2860" s="204"/>
      <c r="AC2860" s="193"/>
      <c r="AD2860" s="193"/>
      <c r="AE2860" s="193"/>
      <c r="AF2860" s="193"/>
      <c r="AG2860" s="85"/>
      <c r="AH2860" s="100"/>
      <c r="AI2860" s="9"/>
      <c r="AJ2860" s="9"/>
      <c r="AK2860" s="9"/>
      <c r="AL2860" s="85"/>
      <c r="AM2860" s="85"/>
      <c r="AN2860" s="204"/>
      <c r="AO2860" s="204"/>
      <c r="AP2860" s="204"/>
      <c r="AQ2860" s="193"/>
      <c r="AR2860" s="193"/>
      <c r="AS2860" s="193"/>
      <c r="AT2860" s="10"/>
      <c r="AU2860" s="12"/>
      <c r="AV2860" s="193"/>
      <c r="AW2860" s="100"/>
      <c r="AX2860" s="160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0" s="5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" customHeight="1" x14ac:dyDescent="0.35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13"/>
      <c r="N2861" s="84"/>
      <c r="O2861" s="10"/>
      <c r="P2861" s="10"/>
      <c r="Q2861" s="10"/>
      <c r="R2861" s="177"/>
      <c r="S2861" s="84"/>
      <c r="T2861" s="14"/>
      <c r="U2861" s="9"/>
      <c r="V2861" s="9"/>
      <c r="W2861" s="9"/>
      <c r="X2861" s="85"/>
      <c r="Y2861" s="85"/>
      <c r="Z2861" s="204"/>
      <c r="AA2861" s="204"/>
      <c r="AB2861" s="204"/>
      <c r="AC2861" s="193"/>
      <c r="AD2861" s="193"/>
      <c r="AE2861" s="193"/>
      <c r="AF2861" s="193"/>
      <c r="AG2861" s="85"/>
      <c r="AH2861" s="100"/>
      <c r="AI2861" s="9"/>
      <c r="AJ2861" s="9"/>
      <c r="AK2861" s="9"/>
      <c r="AL2861" s="85"/>
      <c r="AM2861" s="85"/>
      <c r="AN2861" s="204"/>
      <c r="AO2861" s="204"/>
      <c r="AP2861" s="204"/>
      <c r="AQ2861" s="193"/>
      <c r="AR2861" s="193"/>
      <c r="AS2861" s="193"/>
      <c r="AT2861" s="10"/>
      <c r="AU2861" s="12"/>
      <c r="AV2861" s="193"/>
      <c r="AW2861" s="100"/>
      <c r="AX2861" s="160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1" s="5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" customHeight="1" x14ac:dyDescent="0.35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13"/>
      <c r="N2862" s="84"/>
      <c r="O2862" s="10"/>
      <c r="P2862" s="10"/>
      <c r="Q2862" s="10"/>
      <c r="R2862" s="177"/>
      <c r="S2862" s="84"/>
      <c r="T2862" s="14"/>
      <c r="U2862" s="9"/>
      <c r="V2862" s="9"/>
      <c r="W2862" s="9"/>
      <c r="X2862" s="85"/>
      <c r="Y2862" s="85"/>
      <c r="Z2862" s="204"/>
      <c r="AA2862" s="204"/>
      <c r="AB2862" s="204"/>
      <c r="AC2862" s="193"/>
      <c r="AD2862" s="193"/>
      <c r="AE2862" s="193"/>
      <c r="AF2862" s="193"/>
      <c r="AG2862" s="85"/>
      <c r="AH2862" s="100"/>
      <c r="AI2862" s="9"/>
      <c r="AJ2862" s="9"/>
      <c r="AK2862" s="9"/>
      <c r="AL2862" s="85"/>
      <c r="AM2862" s="85"/>
      <c r="AN2862" s="204"/>
      <c r="AO2862" s="204"/>
      <c r="AP2862" s="204"/>
      <c r="AQ2862" s="193"/>
      <c r="AR2862" s="193"/>
      <c r="AS2862" s="193"/>
      <c r="AT2862" s="10"/>
      <c r="AU2862" s="12"/>
      <c r="AV2862" s="193"/>
      <c r="AW2862" s="100"/>
      <c r="AX2862" s="160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2" s="5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" customHeight="1" x14ac:dyDescent="0.35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13"/>
      <c r="N2863" s="84"/>
      <c r="O2863" s="10"/>
      <c r="P2863" s="10"/>
      <c r="Q2863" s="10"/>
      <c r="R2863" s="177"/>
      <c r="S2863" s="84"/>
      <c r="T2863" s="14"/>
      <c r="U2863" s="9"/>
      <c r="V2863" s="9"/>
      <c r="W2863" s="9"/>
      <c r="X2863" s="85"/>
      <c r="Y2863" s="85"/>
      <c r="Z2863" s="204"/>
      <c r="AA2863" s="204"/>
      <c r="AB2863" s="204"/>
      <c r="AC2863" s="193"/>
      <c r="AD2863" s="193"/>
      <c r="AE2863" s="193"/>
      <c r="AF2863" s="193"/>
      <c r="AG2863" s="85"/>
      <c r="AH2863" s="100"/>
      <c r="AI2863" s="9"/>
      <c r="AJ2863" s="9"/>
      <c r="AK2863" s="9"/>
      <c r="AL2863" s="85"/>
      <c r="AM2863" s="85"/>
      <c r="AN2863" s="204"/>
      <c r="AO2863" s="204"/>
      <c r="AP2863" s="204"/>
      <c r="AQ2863" s="193"/>
      <c r="AR2863" s="193"/>
      <c r="AS2863" s="193"/>
      <c r="AT2863" s="10"/>
      <c r="AU2863" s="12"/>
      <c r="AV2863" s="193"/>
      <c r="AW2863" s="100"/>
      <c r="AX2863" s="160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3" s="5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" customHeight="1" x14ac:dyDescent="0.35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13"/>
      <c r="N2864" s="84"/>
      <c r="O2864" s="10"/>
      <c r="P2864" s="10"/>
      <c r="Q2864" s="10"/>
      <c r="R2864" s="177"/>
      <c r="S2864" s="84"/>
      <c r="T2864" s="14"/>
      <c r="U2864" s="9"/>
      <c r="V2864" s="9"/>
      <c r="W2864" s="9"/>
      <c r="X2864" s="85"/>
      <c r="Y2864" s="85"/>
      <c r="Z2864" s="204"/>
      <c r="AA2864" s="204"/>
      <c r="AB2864" s="204"/>
      <c r="AC2864" s="193"/>
      <c r="AD2864" s="193"/>
      <c r="AE2864" s="193"/>
      <c r="AF2864" s="193"/>
      <c r="AG2864" s="85"/>
      <c r="AH2864" s="100"/>
      <c r="AI2864" s="9"/>
      <c r="AJ2864" s="9"/>
      <c r="AK2864" s="9"/>
      <c r="AL2864" s="85"/>
      <c r="AM2864" s="85"/>
      <c r="AN2864" s="204"/>
      <c r="AO2864" s="204"/>
      <c r="AP2864" s="204"/>
      <c r="AQ2864" s="193"/>
      <c r="AR2864" s="193"/>
      <c r="AS2864" s="193"/>
      <c r="AT2864" s="10"/>
      <c r="AU2864" s="12"/>
      <c r="AV2864" s="193"/>
      <c r="AW2864" s="100"/>
      <c r="AX2864" s="160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4" s="5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" customHeight="1" x14ac:dyDescent="0.35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13"/>
      <c r="N2865" s="84"/>
      <c r="O2865" s="10"/>
      <c r="P2865" s="10"/>
      <c r="Q2865" s="10"/>
      <c r="R2865" s="177"/>
      <c r="S2865" s="84"/>
      <c r="T2865" s="14"/>
      <c r="U2865" s="9"/>
      <c r="V2865" s="9"/>
      <c r="W2865" s="9"/>
      <c r="X2865" s="85"/>
      <c r="Y2865" s="85"/>
      <c r="Z2865" s="204"/>
      <c r="AA2865" s="204"/>
      <c r="AB2865" s="204"/>
      <c r="AC2865" s="193"/>
      <c r="AD2865" s="193"/>
      <c r="AE2865" s="193"/>
      <c r="AF2865" s="193"/>
      <c r="AG2865" s="85"/>
      <c r="AH2865" s="100"/>
      <c r="AI2865" s="9"/>
      <c r="AJ2865" s="9"/>
      <c r="AK2865" s="9"/>
      <c r="AL2865" s="85"/>
      <c r="AM2865" s="85"/>
      <c r="AN2865" s="204"/>
      <c r="AO2865" s="204"/>
      <c r="AP2865" s="204"/>
      <c r="AQ2865" s="193"/>
      <c r="AR2865" s="193"/>
      <c r="AS2865" s="193"/>
      <c r="AT2865" s="10"/>
      <c r="AU2865" s="12"/>
      <c r="AV2865" s="193"/>
      <c r="AW2865" s="100"/>
      <c r="AX2865" s="160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5" s="5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" customHeight="1" x14ac:dyDescent="0.35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13"/>
      <c r="N2866" s="84"/>
      <c r="O2866" s="10"/>
      <c r="P2866" s="10"/>
      <c r="Q2866" s="10"/>
      <c r="R2866" s="177"/>
      <c r="S2866" s="84"/>
      <c r="T2866" s="14"/>
      <c r="U2866" s="9"/>
      <c r="V2866" s="9"/>
      <c r="W2866" s="9"/>
      <c r="X2866" s="85"/>
      <c r="Y2866" s="85"/>
      <c r="Z2866" s="204"/>
      <c r="AA2866" s="204"/>
      <c r="AB2866" s="204"/>
      <c r="AC2866" s="193"/>
      <c r="AD2866" s="193"/>
      <c r="AE2866" s="193"/>
      <c r="AF2866" s="193"/>
      <c r="AG2866" s="85"/>
      <c r="AH2866" s="100"/>
      <c r="AI2866" s="9"/>
      <c r="AJ2866" s="9"/>
      <c r="AK2866" s="9"/>
      <c r="AL2866" s="85"/>
      <c r="AM2866" s="85"/>
      <c r="AN2866" s="204"/>
      <c r="AO2866" s="204"/>
      <c r="AP2866" s="204"/>
      <c r="AQ2866" s="193"/>
      <c r="AR2866" s="193"/>
      <c r="AS2866" s="193"/>
      <c r="AT2866" s="10"/>
      <c r="AU2866" s="12"/>
      <c r="AV2866" s="193"/>
      <c r="AW2866" s="100"/>
      <c r="AX2866" s="160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6" s="5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" customHeight="1" x14ac:dyDescent="0.35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13"/>
      <c r="N2867" s="84"/>
      <c r="O2867" s="10"/>
      <c r="P2867" s="10"/>
      <c r="Q2867" s="10"/>
      <c r="R2867" s="177"/>
      <c r="S2867" s="84"/>
      <c r="T2867" s="14"/>
      <c r="U2867" s="9"/>
      <c r="V2867" s="9"/>
      <c r="W2867" s="9"/>
      <c r="X2867" s="85"/>
      <c r="Y2867" s="85"/>
      <c r="Z2867" s="204"/>
      <c r="AA2867" s="204"/>
      <c r="AB2867" s="204"/>
      <c r="AC2867" s="193"/>
      <c r="AD2867" s="193"/>
      <c r="AE2867" s="193"/>
      <c r="AF2867" s="193"/>
      <c r="AG2867" s="85"/>
      <c r="AH2867" s="100"/>
      <c r="AI2867" s="9"/>
      <c r="AJ2867" s="9"/>
      <c r="AK2867" s="9"/>
      <c r="AL2867" s="85"/>
      <c r="AM2867" s="85"/>
      <c r="AN2867" s="204"/>
      <c r="AO2867" s="204"/>
      <c r="AP2867" s="204"/>
      <c r="AQ2867" s="193"/>
      <c r="AR2867" s="193"/>
      <c r="AS2867" s="193"/>
      <c r="AT2867" s="10"/>
      <c r="AU2867" s="12"/>
      <c r="AV2867" s="193"/>
      <c r="AW2867" s="100"/>
      <c r="AX2867" s="160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7" s="5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" customHeight="1" x14ac:dyDescent="0.35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13"/>
      <c r="N2868" s="84"/>
      <c r="O2868" s="10"/>
      <c r="P2868" s="10"/>
      <c r="Q2868" s="10"/>
      <c r="R2868" s="177"/>
      <c r="S2868" s="84"/>
      <c r="T2868" s="14"/>
      <c r="U2868" s="9"/>
      <c r="V2868" s="9"/>
      <c r="W2868" s="9"/>
      <c r="X2868" s="85"/>
      <c r="Y2868" s="85"/>
      <c r="Z2868" s="204"/>
      <c r="AA2868" s="204"/>
      <c r="AB2868" s="204"/>
      <c r="AC2868" s="193"/>
      <c r="AD2868" s="193"/>
      <c r="AE2868" s="193"/>
      <c r="AF2868" s="193"/>
      <c r="AG2868" s="85"/>
      <c r="AH2868" s="100"/>
      <c r="AI2868" s="9"/>
      <c r="AJ2868" s="9"/>
      <c r="AK2868" s="9"/>
      <c r="AL2868" s="85"/>
      <c r="AM2868" s="85"/>
      <c r="AN2868" s="204"/>
      <c r="AO2868" s="204"/>
      <c r="AP2868" s="204"/>
      <c r="AQ2868" s="193"/>
      <c r="AR2868" s="193"/>
      <c r="AS2868" s="193"/>
      <c r="AT2868" s="10"/>
      <c r="AU2868" s="12"/>
      <c r="AV2868" s="193"/>
      <c r="AW2868" s="100"/>
      <c r="AX2868" s="160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8" s="5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" customHeight="1" x14ac:dyDescent="0.35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13"/>
      <c r="N2869" s="84"/>
      <c r="O2869" s="10"/>
      <c r="P2869" s="10"/>
      <c r="Q2869" s="10"/>
      <c r="R2869" s="177"/>
      <c r="S2869" s="84"/>
      <c r="T2869" s="14"/>
      <c r="U2869" s="9"/>
      <c r="V2869" s="9"/>
      <c r="W2869" s="9"/>
      <c r="X2869" s="85"/>
      <c r="Y2869" s="85"/>
      <c r="Z2869" s="204"/>
      <c r="AA2869" s="204"/>
      <c r="AB2869" s="204"/>
      <c r="AC2869" s="193"/>
      <c r="AD2869" s="193"/>
      <c r="AE2869" s="193"/>
      <c r="AF2869" s="193"/>
      <c r="AG2869" s="85"/>
      <c r="AH2869" s="100"/>
      <c r="AI2869" s="9"/>
      <c r="AJ2869" s="9"/>
      <c r="AK2869" s="9"/>
      <c r="AL2869" s="85"/>
      <c r="AM2869" s="85"/>
      <c r="AN2869" s="204"/>
      <c r="AO2869" s="204"/>
      <c r="AP2869" s="204"/>
      <c r="AQ2869" s="193"/>
      <c r="AR2869" s="193"/>
      <c r="AS2869" s="193"/>
      <c r="AT2869" s="10"/>
      <c r="AU2869" s="12"/>
      <c r="AV2869" s="193"/>
      <c r="AW2869" s="100"/>
      <c r="AX2869" s="160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9" s="5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" customHeight="1" x14ac:dyDescent="0.35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13"/>
      <c r="N2870" s="84"/>
      <c r="O2870" s="10"/>
      <c r="P2870" s="10"/>
      <c r="Q2870" s="10"/>
      <c r="R2870" s="177"/>
      <c r="S2870" s="84"/>
      <c r="T2870" s="14"/>
      <c r="U2870" s="9"/>
      <c r="V2870" s="9"/>
      <c r="W2870" s="9"/>
      <c r="X2870" s="85"/>
      <c r="Y2870" s="85"/>
      <c r="Z2870" s="204"/>
      <c r="AA2870" s="204"/>
      <c r="AB2870" s="204"/>
      <c r="AC2870" s="193"/>
      <c r="AD2870" s="193"/>
      <c r="AE2870" s="193"/>
      <c r="AF2870" s="193"/>
      <c r="AG2870" s="85"/>
      <c r="AH2870" s="100"/>
      <c r="AI2870" s="9"/>
      <c r="AJ2870" s="9"/>
      <c r="AK2870" s="9"/>
      <c r="AL2870" s="85"/>
      <c r="AM2870" s="85"/>
      <c r="AN2870" s="204"/>
      <c r="AO2870" s="204"/>
      <c r="AP2870" s="204"/>
      <c r="AQ2870" s="193"/>
      <c r="AR2870" s="193"/>
      <c r="AS2870" s="193"/>
      <c r="AT2870" s="10"/>
      <c r="AU2870" s="12"/>
      <c r="AV2870" s="193"/>
      <c r="AW2870" s="100"/>
      <c r="AX2870" s="160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0" s="5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" customHeight="1" x14ac:dyDescent="0.35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13"/>
      <c r="N2871" s="84"/>
      <c r="O2871" s="10"/>
      <c r="P2871" s="10"/>
      <c r="Q2871" s="10"/>
      <c r="R2871" s="177"/>
      <c r="S2871" s="84"/>
      <c r="T2871" s="14"/>
      <c r="U2871" s="9"/>
      <c r="V2871" s="9"/>
      <c r="W2871" s="9"/>
      <c r="X2871" s="85"/>
      <c r="Y2871" s="85"/>
      <c r="Z2871" s="204"/>
      <c r="AA2871" s="204"/>
      <c r="AB2871" s="204"/>
      <c r="AC2871" s="193"/>
      <c r="AD2871" s="193"/>
      <c r="AE2871" s="193"/>
      <c r="AF2871" s="193"/>
      <c r="AG2871" s="85"/>
      <c r="AH2871" s="100"/>
      <c r="AI2871" s="9"/>
      <c r="AJ2871" s="9"/>
      <c r="AK2871" s="9"/>
      <c r="AL2871" s="85"/>
      <c r="AM2871" s="85"/>
      <c r="AN2871" s="204"/>
      <c r="AO2871" s="204"/>
      <c r="AP2871" s="204"/>
      <c r="AQ2871" s="193"/>
      <c r="AR2871" s="193"/>
      <c r="AS2871" s="193"/>
      <c r="AT2871" s="10"/>
      <c r="AU2871" s="12"/>
      <c r="AV2871" s="193"/>
      <c r="AW2871" s="100"/>
      <c r="AX2871" s="160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1" s="5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" customHeight="1" x14ac:dyDescent="0.35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13"/>
      <c r="N2872" s="84"/>
      <c r="O2872" s="10"/>
      <c r="P2872" s="10"/>
      <c r="Q2872" s="10"/>
      <c r="R2872" s="177"/>
      <c r="S2872" s="84"/>
      <c r="T2872" s="14"/>
      <c r="U2872" s="9"/>
      <c r="V2872" s="9"/>
      <c r="W2872" s="9"/>
      <c r="X2872" s="85"/>
      <c r="Y2872" s="85"/>
      <c r="Z2872" s="204"/>
      <c r="AA2872" s="204"/>
      <c r="AB2872" s="204"/>
      <c r="AC2872" s="193"/>
      <c r="AD2872" s="193"/>
      <c r="AE2872" s="193"/>
      <c r="AF2872" s="193"/>
      <c r="AG2872" s="85"/>
      <c r="AH2872" s="100"/>
      <c r="AI2872" s="9"/>
      <c r="AJ2872" s="9"/>
      <c r="AK2872" s="9"/>
      <c r="AL2872" s="85"/>
      <c r="AM2872" s="85"/>
      <c r="AN2872" s="204"/>
      <c r="AO2872" s="204"/>
      <c r="AP2872" s="204"/>
      <c r="AQ2872" s="193"/>
      <c r="AR2872" s="193"/>
      <c r="AS2872" s="193"/>
      <c r="AT2872" s="10"/>
      <c r="AU2872" s="12"/>
      <c r="AV2872" s="193"/>
      <c r="AW2872" s="100"/>
      <c r="AX2872" s="160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2" s="5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" customHeight="1" x14ac:dyDescent="0.35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13"/>
      <c r="N2873" s="84"/>
      <c r="O2873" s="10"/>
      <c r="P2873" s="10"/>
      <c r="Q2873" s="10"/>
      <c r="R2873" s="177"/>
      <c r="S2873" s="84"/>
      <c r="T2873" s="14"/>
      <c r="U2873" s="9"/>
      <c r="V2873" s="9"/>
      <c r="W2873" s="9"/>
      <c r="X2873" s="85"/>
      <c r="Y2873" s="85"/>
      <c r="Z2873" s="204"/>
      <c r="AA2873" s="204"/>
      <c r="AB2873" s="204"/>
      <c r="AC2873" s="193"/>
      <c r="AD2873" s="193"/>
      <c r="AE2873" s="193"/>
      <c r="AF2873" s="193"/>
      <c r="AG2873" s="85"/>
      <c r="AH2873" s="100"/>
      <c r="AI2873" s="9"/>
      <c r="AJ2873" s="9"/>
      <c r="AK2873" s="9"/>
      <c r="AL2873" s="85"/>
      <c r="AM2873" s="85"/>
      <c r="AN2873" s="204"/>
      <c r="AO2873" s="204"/>
      <c r="AP2873" s="204"/>
      <c r="AQ2873" s="193"/>
      <c r="AR2873" s="193"/>
      <c r="AS2873" s="193"/>
      <c r="AT2873" s="10"/>
      <c r="AU2873" s="12"/>
      <c r="AV2873" s="193"/>
      <c r="AW2873" s="100"/>
      <c r="AX2873" s="160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3" s="5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" customHeight="1" x14ac:dyDescent="0.35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13"/>
      <c r="N2874" s="84"/>
      <c r="O2874" s="10"/>
      <c r="P2874" s="10"/>
      <c r="Q2874" s="10"/>
      <c r="R2874" s="177"/>
      <c r="S2874" s="84"/>
      <c r="T2874" s="14"/>
      <c r="U2874" s="9"/>
      <c r="V2874" s="9"/>
      <c r="W2874" s="9"/>
      <c r="X2874" s="85"/>
      <c r="Y2874" s="85"/>
      <c r="Z2874" s="204"/>
      <c r="AA2874" s="204"/>
      <c r="AB2874" s="204"/>
      <c r="AC2874" s="193"/>
      <c r="AD2874" s="193"/>
      <c r="AE2874" s="193"/>
      <c r="AF2874" s="193"/>
      <c r="AG2874" s="85"/>
      <c r="AH2874" s="100"/>
      <c r="AI2874" s="9"/>
      <c r="AJ2874" s="9"/>
      <c r="AK2874" s="9"/>
      <c r="AL2874" s="85"/>
      <c r="AM2874" s="85"/>
      <c r="AN2874" s="204"/>
      <c r="AO2874" s="204"/>
      <c r="AP2874" s="204"/>
      <c r="AQ2874" s="193"/>
      <c r="AR2874" s="193"/>
      <c r="AS2874" s="193"/>
      <c r="AT2874" s="10"/>
      <c r="AU2874" s="12"/>
      <c r="AV2874" s="193"/>
      <c r="AW2874" s="100"/>
      <c r="AX2874" s="160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4" s="5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" customHeight="1" x14ac:dyDescent="0.35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13"/>
      <c r="N2875" s="84"/>
      <c r="O2875" s="10"/>
      <c r="P2875" s="10"/>
      <c r="Q2875" s="10"/>
      <c r="R2875" s="177"/>
      <c r="S2875" s="84"/>
      <c r="T2875" s="14"/>
      <c r="U2875" s="9"/>
      <c r="V2875" s="9"/>
      <c r="W2875" s="9"/>
      <c r="X2875" s="85"/>
      <c r="Y2875" s="85"/>
      <c r="Z2875" s="204"/>
      <c r="AA2875" s="204"/>
      <c r="AB2875" s="204"/>
      <c r="AC2875" s="193"/>
      <c r="AD2875" s="193"/>
      <c r="AE2875" s="193"/>
      <c r="AF2875" s="193"/>
      <c r="AG2875" s="85"/>
      <c r="AH2875" s="100"/>
      <c r="AI2875" s="9"/>
      <c r="AJ2875" s="9"/>
      <c r="AK2875" s="9"/>
      <c r="AL2875" s="85"/>
      <c r="AM2875" s="85"/>
      <c r="AN2875" s="204"/>
      <c r="AO2875" s="204"/>
      <c r="AP2875" s="204"/>
      <c r="AQ2875" s="193"/>
      <c r="AR2875" s="193"/>
      <c r="AS2875" s="193"/>
      <c r="AT2875" s="10"/>
      <c r="AU2875" s="12"/>
      <c r="AV2875" s="193"/>
      <c r="AW2875" s="100"/>
      <c r="AX2875" s="160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5" s="5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" customHeight="1" x14ac:dyDescent="0.35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13"/>
      <c r="N2876" s="84"/>
      <c r="O2876" s="10"/>
      <c r="P2876" s="10"/>
      <c r="Q2876" s="10"/>
      <c r="R2876" s="177"/>
      <c r="S2876" s="84"/>
      <c r="T2876" s="14"/>
      <c r="U2876" s="9"/>
      <c r="V2876" s="9"/>
      <c r="W2876" s="9"/>
      <c r="X2876" s="85"/>
      <c r="Y2876" s="85"/>
      <c r="Z2876" s="204"/>
      <c r="AA2876" s="204"/>
      <c r="AB2876" s="204"/>
      <c r="AC2876" s="193"/>
      <c r="AD2876" s="193"/>
      <c r="AE2876" s="193"/>
      <c r="AF2876" s="193"/>
      <c r="AG2876" s="85"/>
      <c r="AH2876" s="100"/>
      <c r="AI2876" s="9"/>
      <c r="AJ2876" s="9"/>
      <c r="AK2876" s="9"/>
      <c r="AL2876" s="85"/>
      <c r="AM2876" s="85"/>
      <c r="AN2876" s="204"/>
      <c r="AO2876" s="204"/>
      <c r="AP2876" s="204"/>
      <c r="AQ2876" s="193"/>
      <c r="AR2876" s="193"/>
      <c r="AS2876" s="193"/>
      <c r="AT2876" s="10"/>
      <c r="AU2876" s="12"/>
      <c r="AV2876" s="193"/>
      <c r="AW2876" s="100"/>
      <c r="AX2876" s="160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6" s="5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" customHeight="1" x14ac:dyDescent="0.35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13"/>
      <c r="N2877" s="84"/>
      <c r="O2877" s="10"/>
      <c r="P2877" s="10"/>
      <c r="Q2877" s="10"/>
      <c r="R2877" s="177"/>
      <c r="S2877" s="84"/>
      <c r="T2877" s="14"/>
      <c r="U2877" s="9"/>
      <c r="V2877" s="9"/>
      <c r="W2877" s="9"/>
      <c r="X2877" s="85"/>
      <c r="Y2877" s="85"/>
      <c r="Z2877" s="204"/>
      <c r="AA2877" s="204"/>
      <c r="AB2877" s="204"/>
      <c r="AC2877" s="193"/>
      <c r="AD2877" s="193"/>
      <c r="AE2877" s="193"/>
      <c r="AF2877" s="193"/>
      <c r="AG2877" s="85"/>
      <c r="AH2877" s="100"/>
      <c r="AI2877" s="9"/>
      <c r="AJ2877" s="9"/>
      <c r="AK2877" s="9"/>
      <c r="AL2877" s="85"/>
      <c r="AM2877" s="85"/>
      <c r="AN2877" s="204"/>
      <c r="AO2877" s="204"/>
      <c r="AP2877" s="204"/>
      <c r="AQ2877" s="193"/>
      <c r="AR2877" s="193"/>
      <c r="AS2877" s="193"/>
      <c r="AT2877" s="10"/>
      <c r="AU2877" s="12"/>
      <c r="AV2877" s="193"/>
      <c r="AW2877" s="100"/>
      <c r="AX2877" s="160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7" s="5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" customHeight="1" x14ac:dyDescent="0.35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13"/>
      <c r="N2878" s="84"/>
      <c r="O2878" s="10"/>
      <c r="P2878" s="10"/>
      <c r="Q2878" s="10"/>
      <c r="R2878" s="177"/>
      <c r="S2878" s="84"/>
      <c r="T2878" s="14"/>
      <c r="U2878" s="9"/>
      <c r="V2878" s="9"/>
      <c r="W2878" s="9"/>
      <c r="X2878" s="85"/>
      <c r="Y2878" s="85"/>
      <c r="Z2878" s="204"/>
      <c r="AA2878" s="204"/>
      <c r="AB2878" s="204"/>
      <c r="AC2878" s="193"/>
      <c r="AD2878" s="193"/>
      <c r="AE2878" s="193"/>
      <c r="AF2878" s="193"/>
      <c r="AG2878" s="85"/>
      <c r="AH2878" s="100"/>
      <c r="AI2878" s="9"/>
      <c r="AJ2878" s="9"/>
      <c r="AK2878" s="9"/>
      <c r="AL2878" s="85"/>
      <c r="AM2878" s="85"/>
      <c r="AN2878" s="204"/>
      <c r="AO2878" s="204"/>
      <c r="AP2878" s="204"/>
      <c r="AQ2878" s="193"/>
      <c r="AR2878" s="193"/>
      <c r="AS2878" s="193"/>
      <c r="AT2878" s="10"/>
      <c r="AU2878" s="12"/>
      <c r="AV2878" s="193"/>
      <c r="AW2878" s="100"/>
      <c r="AX2878" s="160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8" s="5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" customHeight="1" x14ac:dyDescent="0.35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13"/>
      <c r="N2879" s="84"/>
      <c r="O2879" s="10"/>
      <c r="P2879" s="10"/>
      <c r="Q2879" s="10"/>
      <c r="R2879" s="177"/>
      <c r="S2879" s="84"/>
      <c r="T2879" s="14"/>
      <c r="U2879" s="9"/>
      <c r="V2879" s="9"/>
      <c r="W2879" s="9"/>
      <c r="X2879" s="85"/>
      <c r="Y2879" s="85"/>
      <c r="Z2879" s="204"/>
      <c r="AA2879" s="204"/>
      <c r="AB2879" s="204"/>
      <c r="AC2879" s="193"/>
      <c r="AD2879" s="193"/>
      <c r="AE2879" s="193"/>
      <c r="AF2879" s="193"/>
      <c r="AG2879" s="85"/>
      <c r="AH2879" s="100"/>
      <c r="AI2879" s="9"/>
      <c r="AJ2879" s="9"/>
      <c r="AK2879" s="9"/>
      <c r="AL2879" s="85"/>
      <c r="AM2879" s="85"/>
      <c r="AN2879" s="204"/>
      <c r="AO2879" s="204"/>
      <c r="AP2879" s="204"/>
      <c r="AQ2879" s="193"/>
      <c r="AR2879" s="193"/>
      <c r="AS2879" s="193"/>
      <c r="AT2879" s="10"/>
      <c r="AU2879" s="12"/>
      <c r="AV2879" s="193"/>
      <c r="AW2879" s="100"/>
      <c r="AX2879" s="160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9" s="5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" customHeight="1" x14ac:dyDescent="0.35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13"/>
      <c r="N2880" s="84"/>
      <c r="O2880" s="10"/>
      <c r="P2880" s="10"/>
      <c r="Q2880" s="10"/>
      <c r="R2880" s="177"/>
      <c r="S2880" s="84"/>
      <c r="T2880" s="14"/>
      <c r="U2880" s="9"/>
      <c r="V2880" s="9"/>
      <c r="W2880" s="9"/>
      <c r="X2880" s="85"/>
      <c r="Y2880" s="85"/>
      <c r="Z2880" s="204"/>
      <c r="AA2880" s="204"/>
      <c r="AB2880" s="204"/>
      <c r="AC2880" s="193"/>
      <c r="AD2880" s="193"/>
      <c r="AE2880" s="193"/>
      <c r="AF2880" s="193"/>
      <c r="AG2880" s="85"/>
      <c r="AH2880" s="100"/>
      <c r="AI2880" s="9"/>
      <c r="AJ2880" s="9"/>
      <c r="AK2880" s="9"/>
      <c r="AL2880" s="85"/>
      <c r="AM2880" s="85"/>
      <c r="AN2880" s="204"/>
      <c r="AO2880" s="204"/>
      <c r="AP2880" s="204"/>
      <c r="AQ2880" s="193"/>
      <c r="AR2880" s="193"/>
      <c r="AS2880" s="193"/>
      <c r="AT2880" s="10"/>
      <c r="AU2880" s="12"/>
      <c r="AV2880" s="193"/>
      <c r="AW2880" s="100"/>
      <c r="AX2880" s="160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0" s="5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" customHeight="1" x14ac:dyDescent="0.35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13"/>
      <c r="N2881" s="84"/>
      <c r="O2881" s="10"/>
      <c r="P2881" s="10"/>
      <c r="Q2881" s="10"/>
      <c r="R2881" s="177"/>
      <c r="S2881" s="84"/>
      <c r="T2881" s="14"/>
      <c r="U2881" s="9"/>
      <c r="V2881" s="9"/>
      <c r="W2881" s="9"/>
      <c r="X2881" s="85"/>
      <c r="Y2881" s="85"/>
      <c r="Z2881" s="204"/>
      <c r="AA2881" s="204"/>
      <c r="AB2881" s="204"/>
      <c r="AC2881" s="193"/>
      <c r="AD2881" s="193"/>
      <c r="AE2881" s="193"/>
      <c r="AF2881" s="193"/>
      <c r="AG2881" s="85"/>
      <c r="AH2881" s="100"/>
      <c r="AI2881" s="9"/>
      <c r="AJ2881" s="9"/>
      <c r="AK2881" s="9"/>
      <c r="AL2881" s="85"/>
      <c r="AM2881" s="85"/>
      <c r="AN2881" s="204"/>
      <c r="AO2881" s="204"/>
      <c r="AP2881" s="204"/>
      <c r="AQ2881" s="193"/>
      <c r="AR2881" s="193"/>
      <c r="AS2881" s="193"/>
      <c r="AT2881" s="10"/>
      <c r="AU2881" s="12"/>
      <c r="AV2881" s="193"/>
      <c r="AW2881" s="100"/>
      <c r="AX2881" s="160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1" s="5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" customHeight="1" x14ac:dyDescent="0.35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13"/>
      <c r="N2882" s="84"/>
      <c r="O2882" s="10"/>
      <c r="P2882" s="10"/>
      <c r="Q2882" s="10"/>
      <c r="R2882" s="177"/>
      <c r="S2882" s="84"/>
      <c r="T2882" s="14"/>
      <c r="U2882" s="9"/>
      <c r="V2882" s="9"/>
      <c r="W2882" s="9"/>
      <c r="X2882" s="85"/>
      <c r="Y2882" s="85"/>
      <c r="Z2882" s="204"/>
      <c r="AA2882" s="204"/>
      <c r="AB2882" s="204"/>
      <c r="AC2882" s="193"/>
      <c r="AD2882" s="193"/>
      <c r="AE2882" s="193"/>
      <c r="AF2882" s="193"/>
      <c r="AG2882" s="85"/>
      <c r="AH2882" s="100"/>
      <c r="AI2882" s="9"/>
      <c r="AJ2882" s="9"/>
      <c r="AK2882" s="9"/>
      <c r="AL2882" s="85"/>
      <c r="AM2882" s="85"/>
      <c r="AN2882" s="204"/>
      <c r="AO2882" s="204"/>
      <c r="AP2882" s="204"/>
      <c r="AQ2882" s="193"/>
      <c r="AR2882" s="193"/>
      <c r="AS2882" s="193"/>
      <c r="AT2882" s="10"/>
      <c r="AU2882" s="12"/>
      <c r="AV2882" s="193"/>
      <c r="AW2882" s="100"/>
      <c r="AX2882" s="160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2" s="5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" customHeight="1" x14ac:dyDescent="0.35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13"/>
      <c r="N2883" s="84"/>
      <c r="O2883" s="10"/>
      <c r="P2883" s="10"/>
      <c r="Q2883" s="10"/>
      <c r="R2883" s="177"/>
      <c r="S2883" s="84"/>
      <c r="T2883" s="14"/>
      <c r="U2883" s="9"/>
      <c r="V2883" s="9"/>
      <c r="W2883" s="9"/>
      <c r="X2883" s="85"/>
      <c r="Y2883" s="85"/>
      <c r="Z2883" s="204"/>
      <c r="AA2883" s="204"/>
      <c r="AB2883" s="204"/>
      <c r="AC2883" s="193"/>
      <c r="AD2883" s="193"/>
      <c r="AE2883" s="193"/>
      <c r="AF2883" s="193"/>
      <c r="AG2883" s="85"/>
      <c r="AH2883" s="100"/>
      <c r="AI2883" s="9"/>
      <c r="AJ2883" s="9"/>
      <c r="AK2883" s="9"/>
      <c r="AL2883" s="85"/>
      <c r="AM2883" s="85"/>
      <c r="AN2883" s="204"/>
      <c r="AO2883" s="204"/>
      <c r="AP2883" s="204"/>
      <c r="AQ2883" s="193"/>
      <c r="AR2883" s="193"/>
      <c r="AS2883" s="193"/>
      <c r="AT2883" s="10"/>
      <c r="AU2883" s="12"/>
      <c r="AV2883" s="193"/>
      <c r="AW2883" s="100"/>
      <c r="AX2883" s="160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3" s="5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" customHeight="1" x14ac:dyDescent="0.35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13"/>
      <c r="N2884" s="84"/>
      <c r="O2884" s="10"/>
      <c r="P2884" s="10"/>
      <c r="Q2884" s="10"/>
      <c r="R2884" s="177"/>
      <c r="S2884" s="84"/>
      <c r="T2884" s="14"/>
      <c r="U2884" s="9"/>
      <c r="V2884" s="9"/>
      <c r="W2884" s="9"/>
      <c r="X2884" s="85"/>
      <c r="Y2884" s="85"/>
      <c r="Z2884" s="204"/>
      <c r="AA2884" s="204"/>
      <c r="AB2884" s="204"/>
      <c r="AC2884" s="193"/>
      <c r="AD2884" s="193"/>
      <c r="AE2884" s="193"/>
      <c r="AF2884" s="193"/>
      <c r="AG2884" s="85"/>
      <c r="AH2884" s="100"/>
      <c r="AI2884" s="9"/>
      <c r="AJ2884" s="9"/>
      <c r="AK2884" s="9"/>
      <c r="AL2884" s="85"/>
      <c r="AM2884" s="85"/>
      <c r="AN2884" s="204"/>
      <c r="AO2884" s="204"/>
      <c r="AP2884" s="204"/>
      <c r="AQ2884" s="193"/>
      <c r="AR2884" s="193"/>
      <c r="AS2884" s="193"/>
      <c r="AT2884" s="10"/>
      <c r="AU2884" s="12"/>
      <c r="AV2884" s="193"/>
      <c r="AW2884" s="100"/>
      <c r="AX2884" s="160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4" s="5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" customHeight="1" x14ac:dyDescent="0.35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13"/>
      <c r="N2885" s="84"/>
      <c r="O2885" s="10"/>
      <c r="P2885" s="10"/>
      <c r="Q2885" s="10"/>
      <c r="R2885" s="177"/>
      <c r="S2885" s="84"/>
      <c r="T2885" s="14"/>
      <c r="U2885" s="9"/>
      <c r="V2885" s="9"/>
      <c r="W2885" s="9"/>
      <c r="X2885" s="85"/>
      <c r="Y2885" s="85"/>
      <c r="Z2885" s="204"/>
      <c r="AA2885" s="204"/>
      <c r="AB2885" s="204"/>
      <c r="AC2885" s="193"/>
      <c r="AD2885" s="193"/>
      <c r="AE2885" s="193"/>
      <c r="AF2885" s="193"/>
      <c r="AG2885" s="85"/>
      <c r="AH2885" s="100"/>
      <c r="AI2885" s="9"/>
      <c r="AJ2885" s="9"/>
      <c r="AK2885" s="9"/>
      <c r="AL2885" s="85"/>
      <c r="AM2885" s="85"/>
      <c r="AN2885" s="204"/>
      <c r="AO2885" s="204"/>
      <c r="AP2885" s="204"/>
      <c r="AQ2885" s="193"/>
      <c r="AR2885" s="193"/>
      <c r="AS2885" s="193"/>
      <c r="AT2885" s="10"/>
      <c r="AU2885" s="12"/>
      <c r="AV2885" s="193"/>
      <c r="AW2885" s="100"/>
      <c r="AX2885" s="160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5" s="5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" customHeight="1" x14ac:dyDescent="0.35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13"/>
      <c r="N2886" s="84"/>
      <c r="O2886" s="10"/>
      <c r="P2886" s="10"/>
      <c r="Q2886" s="10"/>
      <c r="R2886" s="177"/>
      <c r="S2886" s="84"/>
      <c r="T2886" s="14"/>
      <c r="U2886" s="9"/>
      <c r="V2886" s="9"/>
      <c r="W2886" s="9"/>
      <c r="X2886" s="85"/>
      <c r="Y2886" s="85"/>
      <c r="Z2886" s="204"/>
      <c r="AA2886" s="204"/>
      <c r="AB2886" s="204"/>
      <c r="AC2886" s="193"/>
      <c r="AD2886" s="193"/>
      <c r="AE2886" s="193"/>
      <c r="AF2886" s="193"/>
      <c r="AG2886" s="85"/>
      <c r="AH2886" s="100"/>
      <c r="AI2886" s="9"/>
      <c r="AJ2886" s="9"/>
      <c r="AK2886" s="9"/>
      <c r="AL2886" s="85"/>
      <c r="AM2886" s="85"/>
      <c r="AN2886" s="204"/>
      <c r="AO2886" s="204"/>
      <c r="AP2886" s="204"/>
      <c r="AQ2886" s="193"/>
      <c r="AR2886" s="193"/>
      <c r="AS2886" s="193"/>
      <c r="AT2886" s="10"/>
      <c r="AU2886" s="12"/>
      <c r="AV2886" s="193"/>
      <c r="AW2886" s="100"/>
      <c r="AX2886" s="160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6" s="5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" customHeight="1" x14ac:dyDescent="0.35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13"/>
      <c r="N2887" s="84"/>
      <c r="O2887" s="10"/>
      <c r="P2887" s="10"/>
      <c r="Q2887" s="10"/>
      <c r="R2887" s="177"/>
      <c r="S2887" s="84"/>
      <c r="T2887" s="14"/>
      <c r="U2887" s="9"/>
      <c r="V2887" s="9"/>
      <c r="W2887" s="9"/>
      <c r="X2887" s="85"/>
      <c r="Y2887" s="85"/>
      <c r="Z2887" s="204"/>
      <c r="AA2887" s="204"/>
      <c r="AB2887" s="204"/>
      <c r="AC2887" s="193"/>
      <c r="AD2887" s="193"/>
      <c r="AE2887" s="193"/>
      <c r="AF2887" s="193"/>
      <c r="AG2887" s="85"/>
      <c r="AH2887" s="100"/>
      <c r="AI2887" s="9"/>
      <c r="AJ2887" s="9"/>
      <c r="AK2887" s="9"/>
      <c r="AL2887" s="85"/>
      <c r="AM2887" s="85"/>
      <c r="AN2887" s="204"/>
      <c r="AO2887" s="204"/>
      <c r="AP2887" s="204"/>
      <c r="AQ2887" s="193"/>
      <c r="AR2887" s="193"/>
      <c r="AS2887" s="193"/>
      <c r="AT2887" s="10"/>
      <c r="AU2887" s="12"/>
      <c r="AV2887" s="193"/>
      <c r="AW2887" s="100"/>
      <c r="AX2887" s="160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7" s="5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" customHeight="1" x14ac:dyDescent="0.35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13"/>
      <c r="N2888" s="84"/>
      <c r="O2888" s="10"/>
      <c r="P2888" s="10"/>
      <c r="Q2888" s="10"/>
      <c r="R2888" s="177"/>
      <c r="S2888" s="84"/>
      <c r="T2888" s="14"/>
      <c r="U2888" s="9"/>
      <c r="V2888" s="9"/>
      <c r="W2888" s="9"/>
      <c r="X2888" s="85"/>
      <c r="Y2888" s="85"/>
      <c r="Z2888" s="204"/>
      <c r="AA2888" s="204"/>
      <c r="AB2888" s="204"/>
      <c r="AC2888" s="193"/>
      <c r="AD2888" s="193"/>
      <c r="AE2888" s="193"/>
      <c r="AF2888" s="193"/>
      <c r="AG2888" s="85"/>
      <c r="AH2888" s="100"/>
      <c r="AI2888" s="9"/>
      <c r="AJ2888" s="9"/>
      <c r="AK2888" s="9"/>
      <c r="AL2888" s="85"/>
      <c r="AM2888" s="85"/>
      <c r="AN2888" s="204"/>
      <c r="AO2888" s="204"/>
      <c r="AP2888" s="204"/>
      <c r="AQ2888" s="193"/>
      <c r="AR2888" s="193"/>
      <c r="AS2888" s="193"/>
      <c r="AT2888" s="10"/>
      <c r="AU2888" s="12"/>
      <c r="AV2888" s="193"/>
      <c r="AW2888" s="100"/>
      <c r="AX2888" s="160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8" s="5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" customHeight="1" x14ac:dyDescent="0.35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13"/>
      <c r="N2889" s="84"/>
      <c r="O2889" s="10"/>
      <c r="P2889" s="10"/>
      <c r="Q2889" s="10"/>
      <c r="R2889" s="177"/>
      <c r="S2889" s="84"/>
      <c r="T2889" s="14"/>
      <c r="U2889" s="9"/>
      <c r="V2889" s="9"/>
      <c r="W2889" s="9"/>
      <c r="X2889" s="85"/>
      <c r="Y2889" s="85"/>
      <c r="Z2889" s="204"/>
      <c r="AA2889" s="204"/>
      <c r="AB2889" s="204"/>
      <c r="AC2889" s="193"/>
      <c r="AD2889" s="193"/>
      <c r="AE2889" s="193"/>
      <c r="AF2889" s="193"/>
      <c r="AG2889" s="85"/>
      <c r="AH2889" s="100"/>
      <c r="AI2889" s="9"/>
      <c r="AJ2889" s="9"/>
      <c r="AK2889" s="9"/>
      <c r="AL2889" s="85"/>
      <c r="AM2889" s="85"/>
      <c r="AN2889" s="204"/>
      <c r="AO2889" s="204"/>
      <c r="AP2889" s="204"/>
      <c r="AQ2889" s="193"/>
      <c r="AR2889" s="193"/>
      <c r="AS2889" s="193"/>
      <c r="AT2889" s="10"/>
      <c r="AU2889" s="12"/>
      <c r="AV2889" s="193"/>
      <c r="AW2889" s="100"/>
      <c r="AX2889" s="160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9" s="5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" customHeight="1" x14ac:dyDescent="0.35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13"/>
      <c r="N2890" s="84"/>
      <c r="O2890" s="10"/>
      <c r="P2890" s="10"/>
      <c r="Q2890" s="10"/>
      <c r="R2890" s="177"/>
      <c r="S2890" s="84"/>
      <c r="T2890" s="14"/>
      <c r="U2890" s="9"/>
      <c r="V2890" s="9"/>
      <c r="W2890" s="9"/>
      <c r="X2890" s="85"/>
      <c r="Y2890" s="85"/>
      <c r="Z2890" s="204"/>
      <c r="AA2890" s="204"/>
      <c r="AB2890" s="204"/>
      <c r="AC2890" s="193"/>
      <c r="AD2890" s="193"/>
      <c r="AE2890" s="193"/>
      <c r="AF2890" s="193"/>
      <c r="AG2890" s="85"/>
      <c r="AH2890" s="100"/>
      <c r="AI2890" s="9"/>
      <c r="AJ2890" s="9"/>
      <c r="AK2890" s="9"/>
      <c r="AL2890" s="85"/>
      <c r="AM2890" s="85"/>
      <c r="AN2890" s="204"/>
      <c r="AO2890" s="204"/>
      <c r="AP2890" s="204"/>
      <c r="AQ2890" s="193"/>
      <c r="AR2890" s="193"/>
      <c r="AS2890" s="193"/>
      <c r="AT2890" s="10"/>
      <c r="AU2890" s="12"/>
      <c r="AV2890" s="193"/>
      <c r="AW2890" s="100"/>
      <c r="AX2890" s="160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0" s="5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" customHeight="1" x14ac:dyDescent="0.35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13"/>
      <c r="N2891" s="84"/>
      <c r="O2891" s="10"/>
      <c r="P2891" s="10"/>
      <c r="Q2891" s="10"/>
      <c r="R2891" s="177"/>
      <c r="S2891" s="84"/>
      <c r="T2891" s="14"/>
      <c r="U2891" s="9"/>
      <c r="V2891" s="9"/>
      <c r="W2891" s="9"/>
      <c r="X2891" s="85"/>
      <c r="Y2891" s="85"/>
      <c r="Z2891" s="204"/>
      <c r="AA2891" s="204"/>
      <c r="AB2891" s="204"/>
      <c r="AC2891" s="193"/>
      <c r="AD2891" s="193"/>
      <c r="AE2891" s="193"/>
      <c r="AF2891" s="193"/>
      <c r="AG2891" s="85"/>
      <c r="AH2891" s="100"/>
      <c r="AI2891" s="9"/>
      <c r="AJ2891" s="9"/>
      <c r="AK2891" s="9"/>
      <c r="AL2891" s="85"/>
      <c r="AM2891" s="85"/>
      <c r="AN2891" s="204"/>
      <c r="AO2891" s="204"/>
      <c r="AP2891" s="204"/>
      <c r="AQ2891" s="193"/>
      <c r="AR2891" s="193"/>
      <c r="AS2891" s="193"/>
      <c r="AT2891" s="10"/>
      <c r="AU2891" s="12"/>
      <c r="AV2891" s="193"/>
      <c r="AW2891" s="100"/>
      <c r="AX2891" s="160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1" s="5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" customHeight="1" x14ac:dyDescent="0.35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13"/>
      <c r="N2892" s="84"/>
      <c r="O2892" s="10"/>
      <c r="P2892" s="10"/>
      <c r="Q2892" s="10"/>
      <c r="R2892" s="177"/>
      <c r="S2892" s="84"/>
      <c r="T2892" s="14"/>
      <c r="U2892" s="9"/>
      <c r="V2892" s="9"/>
      <c r="W2892" s="9"/>
      <c r="X2892" s="85"/>
      <c r="Y2892" s="85"/>
      <c r="Z2892" s="204"/>
      <c r="AA2892" s="204"/>
      <c r="AB2892" s="204"/>
      <c r="AC2892" s="193"/>
      <c r="AD2892" s="193"/>
      <c r="AE2892" s="193"/>
      <c r="AF2892" s="193"/>
      <c r="AG2892" s="85"/>
      <c r="AH2892" s="100"/>
      <c r="AI2892" s="9"/>
      <c r="AJ2892" s="9"/>
      <c r="AK2892" s="9"/>
      <c r="AL2892" s="85"/>
      <c r="AM2892" s="85"/>
      <c r="AN2892" s="204"/>
      <c r="AO2892" s="204"/>
      <c r="AP2892" s="204"/>
      <c r="AQ2892" s="193"/>
      <c r="AR2892" s="193"/>
      <c r="AS2892" s="193"/>
      <c r="AT2892" s="10"/>
      <c r="AU2892" s="12"/>
      <c r="AV2892" s="193"/>
      <c r="AW2892" s="100"/>
      <c r="AX2892" s="160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2" s="5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" customHeight="1" x14ac:dyDescent="0.35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13"/>
      <c r="N2893" s="84"/>
      <c r="O2893" s="10"/>
      <c r="P2893" s="10"/>
      <c r="Q2893" s="10"/>
      <c r="R2893" s="177"/>
      <c r="S2893" s="84"/>
      <c r="T2893" s="14"/>
      <c r="U2893" s="9"/>
      <c r="V2893" s="9"/>
      <c r="W2893" s="9"/>
      <c r="X2893" s="85"/>
      <c r="Y2893" s="85"/>
      <c r="Z2893" s="204"/>
      <c r="AA2893" s="204"/>
      <c r="AB2893" s="204"/>
      <c r="AC2893" s="193"/>
      <c r="AD2893" s="193"/>
      <c r="AE2893" s="193"/>
      <c r="AF2893" s="193"/>
      <c r="AG2893" s="85"/>
      <c r="AH2893" s="100"/>
      <c r="AI2893" s="9"/>
      <c r="AJ2893" s="9"/>
      <c r="AK2893" s="9"/>
      <c r="AL2893" s="85"/>
      <c r="AM2893" s="85"/>
      <c r="AN2893" s="204"/>
      <c r="AO2893" s="204"/>
      <c r="AP2893" s="204"/>
      <c r="AQ2893" s="193"/>
      <c r="AR2893" s="193"/>
      <c r="AS2893" s="193"/>
      <c r="AT2893" s="10"/>
      <c r="AU2893" s="12"/>
      <c r="AV2893" s="193"/>
      <c r="AW2893" s="100"/>
      <c r="AX2893" s="160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3" s="5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" customHeight="1" x14ac:dyDescent="0.35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13"/>
      <c r="N2894" s="84"/>
      <c r="O2894" s="10"/>
      <c r="P2894" s="10"/>
      <c r="Q2894" s="10"/>
      <c r="R2894" s="177"/>
      <c r="S2894" s="84"/>
      <c r="T2894" s="14"/>
      <c r="U2894" s="9"/>
      <c r="V2894" s="9"/>
      <c r="W2894" s="9"/>
      <c r="X2894" s="85"/>
      <c r="Y2894" s="85"/>
      <c r="Z2894" s="204"/>
      <c r="AA2894" s="204"/>
      <c r="AB2894" s="204"/>
      <c r="AC2894" s="193"/>
      <c r="AD2894" s="193"/>
      <c r="AE2894" s="193"/>
      <c r="AF2894" s="193"/>
      <c r="AG2894" s="85"/>
      <c r="AH2894" s="100"/>
      <c r="AI2894" s="9"/>
      <c r="AJ2894" s="9"/>
      <c r="AK2894" s="9"/>
      <c r="AL2894" s="85"/>
      <c r="AM2894" s="85"/>
      <c r="AN2894" s="204"/>
      <c r="AO2894" s="204"/>
      <c r="AP2894" s="204"/>
      <c r="AQ2894" s="193"/>
      <c r="AR2894" s="193"/>
      <c r="AS2894" s="193"/>
      <c r="AT2894" s="10"/>
      <c r="AU2894" s="12"/>
      <c r="AV2894" s="193"/>
      <c r="AW2894" s="100"/>
      <c r="AX2894" s="160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4" s="5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" customHeight="1" x14ac:dyDescent="0.35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13"/>
      <c r="N2895" s="84"/>
      <c r="O2895" s="10"/>
      <c r="P2895" s="10"/>
      <c r="Q2895" s="10"/>
      <c r="R2895" s="177"/>
      <c r="S2895" s="84"/>
      <c r="T2895" s="14"/>
      <c r="U2895" s="9"/>
      <c r="V2895" s="9"/>
      <c r="W2895" s="9"/>
      <c r="X2895" s="85"/>
      <c r="Y2895" s="85"/>
      <c r="Z2895" s="204"/>
      <c r="AA2895" s="204"/>
      <c r="AB2895" s="204"/>
      <c r="AC2895" s="193"/>
      <c r="AD2895" s="193"/>
      <c r="AE2895" s="193"/>
      <c r="AF2895" s="193"/>
      <c r="AG2895" s="85"/>
      <c r="AH2895" s="100"/>
      <c r="AI2895" s="9"/>
      <c r="AJ2895" s="9"/>
      <c r="AK2895" s="9"/>
      <c r="AL2895" s="85"/>
      <c r="AM2895" s="85"/>
      <c r="AN2895" s="204"/>
      <c r="AO2895" s="204"/>
      <c r="AP2895" s="204"/>
      <c r="AQ2895" s="193"/>
      <c r="AR2895" s="193"/>
      <c r="AS2895" s="193"/>
      <c r="AT2895" s="10"/>
      <c r="AU2895" s="12"/>
      <c r="AV2895" s="193"/>
      <c r="AW2895" s="100"/>
      <c r="AX2895" s="160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5" s="5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" customHeight="1" x14ac:dyDescent="0.35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13"/>
      <c r="N2896" s="84"/>
      <c r="O2896" s="10"/>
      <c r="P2896" s="10"/>
      <c r="Q2896" s="10"/>
      <c r="R2896" s="177"/>
      <c r="S2896" s="84"/>
      <c r="T2896" s="14"/>
      <c r="U2896" s="9"/>
      <c r="V2896" s="9"/>
      <c r="W2896" s="9"/>
      <c r="X2896" s="85"/>
      <c r="Y2896" s="85"/>
      <c r="Z2896" s="204"/>
      <c r="AA2896" s="204"/>
      <c r="AB2896" s="204"/>
      <c r="AC2896" s="193"/>
      <c r="AD2896" s="193"/>
      <c r="AE2896" s="193"/>
      <c r="AF2896" s="193"/>
      <c r="AG2896" s="85"/>
      <c r="AH2896" s="100"/>
      <c r="AI2896" s="9"/>
      <c r="AJ2896" s="9"/>
      <c r="AK2896" s="9"/>
      <c r="AL2896" s="85"/>
      <c r="AM2896" s="85"/>
      <c r="AN2896" s="204"/>
      <c r="AO2896" s="204"/>
      <c r="AP2896" s="204"/>
      <c r="AQ2896" s="193"/>
      <c r="AR2896" s="193"/>
      <c r="AS2896" s="193"/>
      <c r="AT2896" s="10"/>
      <c r="AU2896" s="12"/>
      <c r="AV2896" s="193"/>
      <c r="AW2896" s="100"/>
      <c r="AX2896" s="160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6" s="5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" customHeight="1" x14ac:dyDescent="0.35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13"/>
      <c r="N2897" s="84"/>
      <c r="O2897" s="10"/>
      <c r="P2897" s="10"/>
      <c r="Q2897" s="10"/>
      <c r="R2897" s="177"/>
      <c r="S2897" s="84"/>
      <c r="T2897" s="14"/>
      <c r="U2897" s="9"/>
      <c r="V2897" s="9"/>
      <c r="W2897" s="9"/>
      <c r="X2897" s="85"/>
      <c r="Y2897" s="85"/>
      <c r="Z2897" s="204"/>
      <c r="AA2897" s="204"/>
      <c r="AB2897" s="204"/>
      <c r="AC2897" s="193"/>
      <c r="AD2897" s="193"/>
      <c r="AE2897" s="193"/>
      <c r="AF2897" s="193"/>
      <c r="AG2897" s="85"/>
      <c r="AH2897" s="100"/>
      <c r="AI2897" s="9"/>
      <c r="AJ2897" s="9"/>
      <c r="AK2897" s="9"/>
      <c r="AL2897" s="85"/>
      <c r="AM2897" s="85"/>
      <c r="AN2897" s="204"/>
      <c r="AO2897" s="204"/>
      <c r="AP2897" s="204"/>
      <c r="AQ2897" s="193"/>
      <c r="AR2897" s="193"/>
      <c r="AS2897" s="193"/>
      <c r="AT2897" s="10"/>
      <c r="AU2897" s="12"/>
      <c r="AV2897" s="193"/>
      <c r="AW2897" s="100"/>
      <c r="AX2897" s="160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7" s="5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" customHeight="1" x14ac:dyDescent="0.35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13"/>
      <c r="N2898" s="84"/>
      <c r="O2898" s="10"/>
      <c r="P2898" s="10"/>
      <c r="Q2898" s="10"/>
      <c r="R2898" s="177"/>
      <c r="S2898" s="84"/>
      <c r="T2898" s="14"/>
      <c r="U2898" s="9"/>
      <c r="V2898" s="9"/>
      <c r="W2898" s="9"/>
      <c r="X2898" s="85"/>
      <c r="Y2898" s="85"/>
      <c r="Z2898" s="204"/>
      <c r="AA2898" s="204"/>
      <c r="AB2898" s="204"/>
      <c r="AC2898" s="193"/>
      <c r="AD2898" s="193"/>
      <c r="AE2898" s="193"/>
      <c r="AF2898" s="193"/>
      <c r="AG2898" s="85"/>
      <c r="AH2898" s="100"/>
      <c r="AI2898" s="9"/>
      <c r="AJ2898" s="9"/>
      <c r="AK2898" s="9"/>
      <c r="AL2898" s="85"/>
      <c r="AM2898" s="85"/>
      <c r="AN2898" s="204"/>
      <c r="AO2898" s="204"/>
      <c r="AP2898" s="204"/>
      <c r="AQ2898" s="193"/>
      <c r="AR2898" s="193"/>
      <c r="AS2898" s="193"/>
      <c r="AT2898" s="10"/>
      <c r="AU2898" s="12"/>
      <c r="AV2898" s="193"/>
      <c r="AW2898" s="100"/>
      <c r="AX2898" s="160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8" s="5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" customHeight="1" x14ac:dyDescent="0.35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13"/>
      <c r="N2899" s="84"/>
      <c r="O2899" s="10"/>
      <c r="P2899" s="10"/>
      <c r="Q2899" s="10"/>
      <c r="R2899" s="177"/>
      <c r="S2899" s="84"/>
      <c r="T2899" s="14"/>
      <c r="U2899" s="9"/>
      <c r="V2899" s="9"/>
      <c r="W2899" s="9"/>
      <c r="X2899" s="85"/>
      <c r="Y2899" s="85"/>
      <c r="Z2899" s="204"/>
      <c r="AA2899" s="204"/>
      <c r="AB2899" s="204"/>
      <c r="AC2899" s="193"/>
      <c r="AD2899" s="193"/>
      <c r="AE2899" s="193"/>
      <c r="AF2899" s="193"/>
      <c r="AG2899" s="85"/>
      <c r="AH2899" s="100"/>
      <c r="AI2899" s="9"/>
      <c r="AJ2899" s="9"/>
      <c r="AK2899" s="9"/>
      <c r="AL2899" s="85"/>
      <c r="AM2899" s="85"/>
      <c r="AN2899" s="204"/>
      <c r="AO2899" s="204"/>
      <c r="AP2899" s="204"/>
      <c r="AQ2899" s="193"/>
      <c r="AR2899" s="193"/>
      <c r="AS2899" s="193"/>
      <c r="AT2899" s="10"/>
      <c r="AU2899" s="12"/>
      <c r="AV2899" s="193"/>
      <c r="AW2899" s="100"/>
      <c r="AX2899" s="160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9" s="5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" customHeight="1" x14ac:dyDescent="0.35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13"/>
      <c r="N2900" s="84"/>
      <c r="O2900" s="10"/>
      <c r="P2900" s="10"/>
      <c r="Q2900" s="10"/>
      <c r="R2900" s="177"/>
      <c r="S2900" s="84"/>
      <c r="T2900" s="14"/>
      <c r="U2900" s="9"/>
      <c r="V2900" s="9"/>
      <c r="W2900" s="9"/>
      <c r="X2900" s="85"/>
      <c r="Y2900" s="85"/>
      <c r="Z2900" s="204"/>
      <c r="AA2900" s="204"/>
      <c r="AB2900" s="204"/>
      <c r="AC2900" s="193"/>
      <c r="AD2900" s="193"/>
      <c r="AE2900" s="193"/>
      <c r="AF2900" s="193"/>
      <c r="AG2900" s="85"/>
      <c r="AH2900" s="100"/>
      <c r="AI2900" s="9"/>
      <c r="AJ2900" s="9"/>
      <c r="AK2900" s="9"/>
      <c r="AL2900" s="85"/>
      <c r="AM2900" s="85"/>
      <c r="AN2900" s="204"/>
      <c r="AO2900" s="204"/>
      <c r="AP2900" s="204"/>
      <c r="AQ2900" s="193"/>
      <c r="AR2900" s="193"/>
      <c r="AS2900" s="193"/>
      <c r="AT2900" s="10"/>
      <c r="AU2900" s="12"/>
      <c r="AV2900" s="193"/>
      <c r="AW2900" s="100"/>
      <c r="AX2900" s="160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0" s="5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" customHeight="1" x14ac:dyDescent="0.35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13"/>
      <c r="N2901" s="84"/>
      <c r="O2901" s="10"/>
      <c r="P2901" s="10"/>
      <c r="Q2901" s="10"/>
      <c r="R2901" s="177"/>
      <c r="S2901" s="84"/>
      <c r="T2901" s="14"/>
      <c r="U2901" s="9"/>
      <c r="V2901" s="9"/>
      <c r="W2901" s="9"/>
      <c r="X2901" s="85"/>
      <c r="Y2901" s="85"/>
      <c r="Z2901" s="204"/>
      <c r="AA2901" s="204"/>
      <c r="AB2901" s="204"/>
      <c r="AC2901" s="193"/>
      <c r="AD2901" s="193"/>
      <c r="AE2901" s="193"/>
      <c r="AF2901" s="193"/>
      <c r="AG2901" s="85"/>
      <c r="AH2901" s="100"/>
      <c r="AI2901" s="9"/>
      <c r="AJ2901" s="9"/>
      <c r="AK2901" s="9"/>
      <c r="AL2901" s="85"/>
      <c r="AM2901" s="85"/>
      <c r="AN2901" s="204"/>
      <c r="AO2901" s="204"/>
      <c r="AP2901" s="204"/>
      <c r="AQ2901" s="193"/>
      <c r="AR2901" s="193"/>
      <c r="AS2901" s="193"/>
      <c r="AT2901" s="10"/>
      <c r="AU2901" s="12"/>
      <c r="AV2901" s="193"/>
      <c r="AW2901" s="100"/>
      <c r="AX2901" s="160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1" s="5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" customHeight="1" x14ac:dyDescent="0.35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13"/>
      <c r="N2902" s="84"/>
      <c r="O2902" s="10"/>
      <c r="P2902" s="10"/>
      <c r="Q2902" s="10"/>
      <c r="R2902" s="177"/>
      <c r="S2902" s="84"/>
      <c r="T2902" s="14"/>
      <c r="U2902" s="9"/>
      <c r="V2902" s="9"/>
      <c r="W2902" s="9"/>
      <c r="X2902" s="85"/>
      <c r="Y2902" s="85"/>
      <c r="Z2902" s="204"/>
      <c r="AA2902" s="204"/>
      <c r="AB2902" s="204"/>
      <c r="AC2902" s="193"/>
      <c r="AD2902" s="193"/>
      <c r="AE2902" s="193"/>
      <c r="AF2902" s="193"/>
      <c r="AG2902" s="85"/>
      <c r="AH2902" s="100"/>
      <c r="AI2902" s="9"/>
      <c r="AJ2902" s="9"/>
      <c r="AK2902" s="9"/>
      <c r="AL2902" s="85"/>
      <c r="AM2902" s="85"/>
      <c r="AN2902" s="204"/>
      <c r="AO2902" s="204"/>
      <c r="AP2902" s="204"/>
      <c r="AQ2902" s="193"/>
      <c r="AR2902" s="193"/>
      <c r="AS2902" s="193"/>
      <c r="AT2902" s="10"/>
      <c r="AU2902" s="12"/>
      <c r="AV2902" s="193"/>
      <c r="AW2902" s="100"/>
      <c r="AX2902" s="160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2" s="5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" customHeight="1" x14ac:dyDescent="0.35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13"/>
      <c r="N2903" s="84"/>
      <c r="O2903" s="10"/>
      <c r="P2903" s="10"/>
      <c r="Q2903" s="10"/>
      <c r="R2903" s="177"/>
      <c r="S2903" s="84"/>
      <c r="T2903" s="14"/>
      <c r="U2903" s="9"/>
      <c r="V2903" s="9"/>
      <c r="W2903" s="9"/>
      <c r="X2903" s="85"/>
      <c r="Y2903" s="85"/>
      <c r="Z2903" s="204"/>
      <c r="AA2903" s="204"/>
      <c r="AB2903" s="204"/>
      <c r="AC2903" s="193"/>
      <c r="AD2903" s="193"/>
      <c r="AE2903" s="193"/>
      <c r="AF2903" s="193"/>
      <c r="AG2903" s="85"/>
      <c r="AH2903" s="100"/>
      <c r="AI2903" s="9"/>
      <c r="AJ2903" s="9"/>
      <c r="AK2903" s="9"/>
      <c r="AL2903" s="85"/>
      <c r="AM2903" s="85"/>
      <c r="AN2903" s="204"/>
      <c r="AO2903" s="204"/>
      <c r="AP2903" s="204"/>
      <c r="AQ2903" s="193"/>
      <c r="AR2903" s="193"/>
      <c r="AS2903" s="193"/>
      <c r="AT2903" s="10"/>
      <c r="AU2903" s="12"/>
      <c r="AV2903" s="193"/>
      <c r="AW2903" s="100"/>
      <c r="AX2903" s="160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3" s="5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" customHeight="1" x14ac:dyDescent="0.35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13"/>
      <c r="N2904" s="84"/>
      <c r="O2904" s="10"/>
      <c r="P2904" s="10"/>
      <c r="Q2904" s="10"/>
      <c r="R2904" s="177"/>
      <c r="S2904" s="84"/>
      <c r="T2904" s="14"/>
      <c r="U2904" s="9"/>
      <c r="V2904" s="9"/>
      <c r="W2904" s="9"/>
      <c r="X2904" s="85"/>
      <c r="Y2904" s="85"/>
      <c r="Z2904" s="204"/>
      <c r="AA2904" s="204"/>
      <c r="AB2904" s="204"/>
      <c r="AC2904" s="193"/>
      <c r="AD2904" s="193"/>
      <c r="AE2904" s="193"/>
      <c r="AF2904" s="193"/>
      <c r="AG2904" s="85"/>
      <c r="AH2904" s="100"/>
      <c r="AI2904" s="9"/>
      <c r="AJ2904" s="9"/>
      <c r="AK2904" s="9"/>
      <c r="AL2904" s="85"/>
      <c r="AM2904" s="85"/>
      <c r="AN2904" s="204"/>
      <c r="AO2904" s="204"/>
      <c r="AP2904" s="204"/>
      <c r="AQ2904" s="193"/>
      <c r="AR2904" s="193"/>
      <c r="AS2904" s="193"/>
      <c r="AT2904" s="10"/>
      <c r="AU2904" s="12"/>
      <c r="AV2904" s="193"/>
      <c r="AW2904" s="100"/>
      <c r="AX2904" s="160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4" s="5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" customHeight="1" x14ac:dyDescent="0.35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13"/>
      <c r="N2905" s="84"/>
      <c r="O2905" s="10"/>
      <c r="P2905" s="10"/>
      <c r="Q2905" s="10"/>
      <c r="R2905" s="177"/>
      <c r="S2905" s="84"/>
      <c r="T2905" s="14"/>
      <c r="U2905" s="9"/>
      <c r="V2905" s="9"/>
      <c r="W2905" s="9"/>
      <c r="X2905" s="85"/>
      <c r="Y2905" s="85"/>
      <c r="Z2905" s="204"/>
      <c r="AA2905" s="204"/>
      <c r="AB2905" s="204"/>
      <c r="AC2905" s="193"/>
      <c r="AD2905" s="193"/>
      <c r="AE2905" s="193"/>
      <c r="AF2905" s="193"/>
      <c r="AG2905" s="85"/>
      <c r="AH2905" s="100"/>
      <c r="AI2905" s="9"/>
      <c r="AJ2905" s="9"/>
      <c r="AK2905" s="9"/>
      <c r="AL2905" s="85"/>
      <c r="AM2905" s="85"/>
      <c r="AN2905" s="204"/>
      <c r="AO2905" s="204"/>
      <c r="AP2905" s="204"/>
      <c r="AQ2905" s="193"/>
      <c r="AR2905" s="193"/>
      <c r="AS2905" s="193"/>
      <c r="AT2905" s="10"/>
      <c r="AU2905" s="12"/>
      <c r="AV2905" s="193"/>
      <c r="AW2905" s="100"/>
      <c r="AX2905" s="160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5" s="5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" customHeight="1" x14ac:dyDescent="0.35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13"/>
      <c r="N2906" s="84"/>
      <c r="O2906" s="10"/>
      <c r="P2906" s="10"/>
      <c r="Q2906" s="10"/>
      <c r="R2906" s="177"/>
      <c r="S2906" s="84"/>
      <c r="T2906" s="14"/>
      <c r="U2906" s="9"/>
      <c r="V2906" s="9"/>
      <c r="W2906" s="9"/>
      <c r="X2906" s="85"/>
      <c r="Y2906" s="85"/>
      <c r="Z2906" s="204"/>
      <c r="AA2906" s="204"/>
      <c r="AB2906" s="204"/>
      <c r="AC2906" s="193"/>
      <c r="AD2906" s="193"/>
      <c r="AE2906" s="193"/>
      <c r="AF2906" s="193"/>
      <c r="AG2906" s="85"/>
      <c r="AH2906" s="100"/>
      <c r="AI2906" s="9"/>
      <c r="AJ2906" s="9"/>
      <c r="AK2906" s="9"/>
      <c r="AL2906" s="85"/>
      <c r="AM2906" s="85"/>
      <c r="AN2906" s="204"/>
      <c r="AO2906" s="204"/>
      <c r="AP2906" s="204"/>
      <c r="AQ2906" s="193"/>
      <c r="AR2906" s="193"/>
      <c r="AS2906" s="193"/>
      <c r="AT2906" s="10"/>
      <c r="AU2906" s="12"/>
      <c r="AV2906" s="193"/>
      <c r="AW2906" s="100"/>
      <c r="AX2906" s="160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6" s="5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" customHeight="1" x14ac:dyDescent="0.35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13"/>
      <c r="N2907" s="84"/>
      <c r="O2907" s="10"/>
      <c r="P2907" s="10"/>
      <c r="Q2907" s="10"/>
      <c r="R2907" s="177"/>
      <c r="S2907" s="84"/>
      <c r="T2907" s="14"/>
      <c r="U2907" s="9"/>
      <c r="V2907" s="9"/>
      <c r="W2907" s="9"/>
      <c r="X2907" s="85"/>
      <c r="Y2907" s="85"/>
      <c r="Z2907" s="204"/>
      <c r="AA2907" s="204"/>
      <c r="AB2907" s="204"/>
      <c r="AC2907" s="193"/>
      <c r="AD2907" s="193"/>
      <c r="AE2907" s="193"/>
      <c r="AF2907" s="193"/>
      <c r="AG2907" s="85"/>
      <c r="AH2907" s="100"/>
      <c r="AI2907" s="9"/>
      <c r="AJ2907" s="9"/>
      <c r="AK2907" s="9"/>
      <c r="AL2907" s="85"/>
      <c r="AM2907" s="85"/>
      <c r="AN2907" s="204"/>
      <c r="AO2907" s="204"/>
      <c r="AP2907" s="204"/>
      <c r="AQ2907" s="193"/>
      <c r="AR2907" s="193"/>
      <c r="AS2907" s="193"/>
      <c r="AT2907" s="10"/>
      <c r="AU2907" s="12"/>
      <c r="AV2907" s="193"/>
      <c r="AW2907" s="100"/>
      <c r="AX2907" s="160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7" s="5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" customHeight="1" x14ac:dyDescent="0.35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13"/>
      <c r="N2908" s="84"/>
      <c r="O2908" s="10"/>
      <c r="P2908" s="10"/>
      <c r="Q2908" s="10"/>
      <c r="R2908" s="177"/>
      <c r="S2908" s="84"/>
      <c r="T2908" s="14"/>
      <c r="U2908" s="9"/>
      <c r="V2908" s="9"/>
      <c r="W2908" s="9"/>
      <c r="X2908" s="85"/>
      <c r="Y2908" s="85"/>
      <c r="Z2908" s="204"/>
      <c r="AA2908" s="204"/>
      <c r="AB2908" s="204"/>
      <c r="AC2908" s="193"/>
      <c r="AD2908" s="193"/>
      <c r="AE2908" s="193"/>
      <c r="AF2908" s="193"/>
      <c r="AG2908" s="85"/>
      <c r="AH2908" s="100"/>
      <c r="AI2908" s="9"/>
      <c r="AJ2908" s="9"/>
      <c r="AK2908" s="9"/>
      <c r="AL2908" s="85"/>
      <c r="AM2908" s="85"/>
      <c r="AN2908" s="204"/>
      <c r="AO2908" s="204"/>
      <c r="AP2908" s="204"/>
      <c r="AQ2908" s="193"/>
      <c r="AR2908" s="193"/>
      <c r="AS2908" s="193"/>
      <c r="AT2908" s="10"/>
      <c r="AU2908" s="12"/>
      <c r="AV2908" s="193"/>
      <c r="AW2908" s="100"/>
      <c r="AX2908" s="160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8" s="5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" customHeight="1" x14ac:dyDescent="0.35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13"/>
      <c r="N2909" s="84"/>
      <c r="O2909" s="10"/>
      <c r="P2909" s="10"/>
      <c r="Q2909" s="10"/>
      <c r="R2909" s="177"/>
      <c r="S2909" s="84"/>
      <c r="T2909" s="14"/>
      <c r="U2909" s="9"/>
      <c r="V2909" s="9"/>
      <c r="W2909" s="9"/>
      <c r="X2909" s="85"/>
      <c r="Y2909" s="85"/>
      <c r="Z2909" s="204"/>
      <c r="AA2909" s="204"/>
      <c r="AB2909" s="204"/>
      <c r="AC2909" s="193"/>
      <c r="AD2909" s="193"/>
      <c r="AE2909" s="193"/>
      <c r="AF2909" s="193"/>
      <c r="AG2909" s="85"/>
      <c r="AH2909" s="100"/>
      <c r="AI2909" s="9"/>
      <c r="AJ2909" s="9"/>
      <c r="AK2909" s="9"/>
      <c r="AL2909" s="85"/>
      <c r="AM2909" s="85"/>
      <c r="AN2909" s="204"/>
      <c r="AO2909" s="204"/>
      <c r="AP2909" s="204"/>
      <c r="AQ2909" s="193"/>
      <c r="AR2909" s="193"/>
      <c r="AS2909" s="193"/>
      <c r="AT2909" s="10"/>
      <c r="AU2909" s="12"/>
      <c r="AV2909" s="193"/>
      <c r="AW2909" s="100"/>
      <c r="AX2909" s="160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9" s="5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" customHeight="1" x14ac:dyDescent="0.35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13"/>
      <c r="N2910" s="84"/>
      <c r="O2910" s="10"/>
      <c r="P2910" s="10"/>
      <c r="Q2910" s="10"/>
      <c r="R2910" s="177"/>
      <c r="S2910" s="84"/>
      <c r="T2910" s="14"/>
      <c r="U2910" s="9"/>
      <c r="V2910" s="9"/>
      <c r="W2910" s="9"/>
      <c r="X2910" s="85"/>
      <c r="Y2910" s="85"/>
      <c r="Z2910" s="204"/>
      <c r="AA2910" s="204"/>
      <c r="AB2910" s="204"/>
      <c r="AC2910" s="193"/>
      <c r="AD2910" s="193"/>
      <c r="AE2910" s="193"/>
      <c r="AF2910" s="193"/>
      <c r="AG2910" s="85"/>
      <c r="AH2910" s="100"/>
      <c r="AI2910" s="9"/>
      <c r="AJ2910" s="9"/>
      <c r="AK2910" s="9"/>
      <c r="AL2910" s="85"/>
      <c r="AM2910" s="85"/>
      <c r="AN2910" s="204"/>
      <c r="AO2910" s="204"/>
      <c r="AP2910" s="204"/>
      <c r="AQ2910" s="193"/>
      <c r="AR2910" s="193"/>
      <c r="AS2910" s="193"/>
      <c r="AT2910" s="10"/>
      <c r="AU2910" s="12"/>
      <c r="AV2910" s="193"/>
      <c r="AW2910" s="100"/>
      <c r="AX2910" s="160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0" s="5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" customHeight="1" x14ac:dyDescent="0.35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13"/>
      <c r="N2911" s="84"/>
      <c r="O2911" s="10"/>
      <c r="P2911" s="10"/>
      <c r="Q2911" s="10"/>
      <c r="R2911" s="177"/>
      <c r="S2911" s="84"/>
      <c r="T2911" s="14"/>
      <c r="U2911" s="9"/>
      <c r="V2911" s="9"/>
      <c r="W2911" s="9"/>
      <c r="X2911" s="85"/>
      <c r="Y2911" s="85"/>
      <c r="Z2911" s="204"/>
      <c r="AA2911" s="204"/>
      <c r="AB2911" s="204"/>
      <c r="AC2911" s="193"/>
      <c r="AD2911" s="193"/>
      <c r="AE2911" s="193"/>
      <c r="AF2911" s="193"/>
      <c r="AG2911" s="85"/>
      <c r="AH2911" s="100"/>
      <c r="AI2911" s="9"/>
      <c r="AJ2911" s="9"/>
      <c r="AK2911" s="9"/>
      <c r="AL2911" s="85"/>
      <c r="AM2911" s="85"/>
      <c r="AN2911" s="204"/>
      <c r="AO2911" s="204"/>
      <c r="AP2911" s="204"/>
      <c r="AQ2911" s="193"/>
      <c r="AR2911" s="193"/>
      <c r="AS2911" s="193"/>
      <c r="AT2911" s="10"/>
      <c r="AU2911" s="12"/>
      <c r="AV2911" s="193"/>
      <c r="AW2911" s="100"/>
      <c r="AX2911" s="160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1" s="5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" customHeight="1" x14ac:dyDescent="0.35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13"/>
      <c r="N2912" s="84"/>
      <c r="O2912" s="10"/>
      <c r="P2912" s="10"/>
      <c r="Q2912" s="10"/>
      <c r="R2912" s="177"/>
      <c r="S2912" s="84"/>
      <c r="T2912" s="14"/>
      <c r="U2912" s="9"/>
      <c r="V2912" s="9"/>
      <c r="W2912" s="9"/>
      <c r="X2912" s="85"/>
      <c r="Y2912" s="85"/>
      <c r="Z2912" s="204"/>
      <c r="AA2912" s="204"/>
      <c r="AB2912" s="204"/>
      <c r="AC2912" s="193"/>
      <c r="AD2912" s="193"/>
      <c r="AE2912" s="193"/>
      <c r="AF2912" s="193"/>
      <c r="AG2912" s="85"/>
      <c r="AH2912" s="100"/>
      <c r="AI2912" s="9"/>
      <c r="AJ2912" s="9"/>
      <c r="AK2912" s="9"/>
      <c r="AL2912" s="85"/>
      <c r="AM2912" s="85"/>
      <c r="AN2912" s="204"/>
      <c r="AO2912" s="204"/>
      <c r="AP2912" s="204"/>
      <c r="AQ2912" s="193"/>
      <c r="AR2912" s="193"/>
      <c r="AS2912" s="193"/>
      <c r="AT2912" s="10"/>
      <c r="AU2912" s="12"/>
      <c r="AV2912" s="193"/>
      <c r="AW2912" s="100"/>
      <c r="AX2912" s="160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2" s="5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" customHeight="1" x14ac:dyDescent="0.35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13"/>
      <c r="N2913" s="84"/>
      <c r="O2913" s="10"/>
      <c r="P2913" s="10"/>
      <c r="Q2913" s="10"/>
      <c r="R2913" s="177"/>
      <c r="S2913" s="84"/>
      <c r="T2913" s="14"/>
      <c r="U2913" s="9"/>
      <c r="V2913" s="9"/>
      <c r="W2913" s="9"/>
      <c r="X2913" s="85"/>
      <c r="Y2913" s="85"/>
      <c r="Z2913" s="204"/>
      <c r="AA2913" s="204"/>
      <c r="AB2913" s="204"/>
      <c r="AC2913" s="193"/>
      <c r="AD2913" s="193"/>
      <c r="AE2913" s="193"/>
      <c r="AF2913" s="193"/>
      <c r="AG2913" s="85"/>
      <c r="AH2913" s="100"/>
      <c r="AI2913" s="9"/>
      <c r="AJ2913" s="9"/>
      <c r="AK2913" s="9"/>
      <c r="AL2913" s="85"/>
      <c r="AM2913" s="85"/>
      <c r="AN2913" s="204"/>
      <c r="AO2913" s="204"/>
      <c r="AP2913" s="204"/>
      <c r="AQ2913" s="193"/>
      <c r="AR2913" s="193"/>
      <c r="AS2913" s="193"/>
      <c r="AT2913" s="10"/>
      <c r="AU2913" s="12"/>
      <c r="AV2913" s="193"/>
      <c r="AW2913" s="100"/>
      <c r="AX2913" s="160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3" s="5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" customHeight="1" x14ac:dyDescent="0.35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13"/>
      <c r="N2914" s="84"/>
      <c r="O2914" s="10"/>
      <c r="P2914" s="10"/>
      <c r="Q2914" s="10"/>
      <c r="R2914" s="177"/>
      <c r="S2914" s="84"/>
      <c r="T2914" s="14"/>
      <c r="U2914" s="9"/>
      <c r="V2914" s="9"/>
      <c r="W2914" s="9"/>
      <c r="X2914" s="85"/>
      <c r="Y2914" s="85"/>
      <c r="Z2914" s="204"/>
      <c r="AA2914" s="204"/>
      <c r="AB2914" s="204"/>
      <c r="AC2914" s="193"/>
      <c r="AD2914" s="193"/>
      <c r="AE2914" s="193"/>
      <c r="AF2914" s="193"/>
      <c r="AG2914" s="85"/>
      <c r="AH2914" s="100"/>
      <c r="AI2914" s="9"/>
      <c r="AJ2914" s="9"/>
      <c r="AK2914" s="9"/>
      <c r="AL2914" s="85"/>
      <c r="AM2914" s="85"/>
      <c r="AN2914" s="204"/>
      <c r="AO2914" s="204"/>
      <c r="AP2914" s="204"/>
      <c r="AQ2914" s="193"/>
      <c r="AR2914" s="193"/>
      <c r="AS2914" s="193"/>
      <c r="AT2914" s="10"/>
      <c r="AU2914" s="12"/>
      <c r="AV2914" s="193"/>
      <c r="AW2914" s="100"/>
      <c r="AX2914" s="160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4" s="5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" customHeight="1" x14ac:dyDescent="0.35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13"/>
      <c r="N2915" s="84"/>
      <c r="O2915" s="10"/>
      <c r="P2915" s="10"/>
      <c r="Q2915" s="10"/>
      <c r="R2915" s="177"/>
      <c r="S2915" s="84"/>
      <c r="T2915" s="14"/>
      <c r="U2915" s="9"/>
      <c r="V2915" s="9"/>
      <c r="W2915" s="9"/>
      <c r="X2915" s="85"/>
      <c r="Y2915" s="85"/>
      <c r="Z2915" s="204"/>
      <c r="AA2915" s="204"/>
      <c r="AB2915" s="204"/>
      <c r="AC2915" s="193"/>
      <c r="AD2915" s="193"/>
      <c r="AE2915" s="193"/>
      <c r="AF2915" s="193"/>
      <c r="AG2915" s="85"/>
      <c r="AH2915" s="100"/>
      <c r="AI2915" s="9"/>
      <c r="AJ2915" s="9"/>
      <c r="AK2915" s="9"/>
      <c r="AL2915" s="85"/>
      <c r="AM2915" s="85"/>
      <c r="AN2915" s="204"/>
      <c r="AO2915" s="204"/>
      <c r="AP2915" s="204"/>
      <c r="AQ2915" s="193"/>
      <c r="AR2915" s="193"/>
      <c r="AS2915" s="193"/>
      <c r="AT2915" s="10"/>
      <c r="AU2915" s="12"/>
      <c r="AV2915" s="193"/>
      <c r="AW2915" s="100"/>
      <c r="AX2915" s="160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5" s="5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" customHeight="1" x14ac:dyDescent="0.35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13"/>
      <c r="N2916" s="84"/>
      <c r="O2916" s="10"/>
      <c r="P2916" s="10"/>
      <c r="Q2916" s="10"/>
      <c r="R2916" s="177"/>
      <c r="S2916" s="84"/>
      <c r="T2916" s="14"/>
      <c r="U2916" s="9"/>
      <c r="V2916" s="9"/>
      <c r="W2916" s="9"/>
      <c r="X2916" s="85"/>
      <c r="Y2916" s="85"/>
      <c r="Z2916" s="204"/>
      <c r="AA2916" s="204"/>
      <c r="AB2916" s="204"/>
      <c r="AC2916" s="193"/>
      <c r="AD2916" s="193"/>
      <c r="AE2916" s="193"/>
      <c r="AF2916" s="193"/>
      <c r="AG2916" s="85"/>
      <c r="AH2916" s="100"/>
      <c r="AI2916" s="9"/>
      <c r="AJ2916" s="9"/>
      <c r="AK2916" s="9"/>
      <c r="AL2916" s="85"/>
      <c r="AM2916" s="85"/>
      <c r="AN2916" s="204"/>
      <c r="AO2916" s="204"/>
      <c r="AP2916" s="204"/>
      <c r="AQ2916" s="193"/>
      <c r="AR2916" s="193"/>
      <c r="AS2916" s="193"/>
      <c r="AT2916" s="10"/>
      <c r="AU2916" s="12"/>
      <c r="AV2916" s="193"/>
      <c r="AW2916" s="100"/>
      <c r="AX2916" s="160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6" s="5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" customHeight="1" x14ac:dyDescent="0.35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13"/>
      <c r="N2917" s="84"/>
      <c r="O2917" s="10"/>
      <c r="P2917" s="10"/>
      <c r="Q2917" s="10"/>
      <c r="R2917" s="177"/>
      <c r="S2917" s="84"/>
      <c r="T2917" s="14"/>
      <c r="U2917" s="9"/>
      <c r="V2917" s="9"/>
      <c r="W2917" s="9"/>
      <c r="X2917" s="85"/>
      <c r="Y2917" s="85"/>
      <c r="Z2917" s="204"/>
      <c r="AA2917" s="204"/>
      <c r="AB2917" s="204"/>
      <c r="AC2917" s="193"/>
      <c r="AD2917" s="193"/>
      <c r="AE2917" s="193"/>
      <c r="AF2917" s="193"/>
      <c r="AG2917" s="85"/>
      <c r="AH2917" s="100"/>
      <c r="AI2917" s="9"/>
      <c r="AJ2917" s="9"/>
      <c r="AK2917" s="9"/>
      <c r="AL2917" s="85"/>
      <c r="AM2917" s="85"/>
      <c r="AN2917" s="204"/>
      <c r="AO2917" s="204"/>
      <c r="AP2917" s="204"/>
      <c r="AQ2917" s="193"/>
      <c r="AR2917" s="193"/>
      <c r="AS2917" s="193"/>
      <c r="AT2917" s="10"/>
      <c r="AU2917" s="12"/>
      <c r="AV2917" s="193"/>
      <c r="AW2917" s="100"/>
      <c r="AX2917" s="160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7" s="5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" customHeight="1" x14ac:dyDescent="0.35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13"/>
      <c r="N2918" s="84"/>
      <c r="O2918" s="10"/>
      <c r="P2918" s="10"/>
      <c r="Q2918" s="10"/>
      <c r="R2918" s="177"/>
      <c r="S2918" s="84"/>
      <c r="T2918" s="14"/>
      <c r="U2918" s="9"/>
      <c r="V2918" s="9"/>
      <c r="W2918" s="9"/>
      <c r="X2918" s="85"/>
      <c r="Y2918" s="85"/>
      <c r="Z2918" s="204"/>
      <c r="AA2918" s="204"/>
      <c r="AB2918" s="204"/>
      <c r="AC2918" s="193"/>
      <c r="AD2918" s="193"/>
      <c r="AE2918" s="193"/>
      <c r="AF2918" s="193"/>
      <c r="AG2918" s="85"/>
      <c r="AH2918" s="100"/>
      <c r="AI2918" s="9"/>
      <c r="AJ2918" s="9"/>
      <c r="AK2918" s="9"/>
      <c r="AL2918" s="85"/>
      <c r="AM2918" s="85"/>
      <c r="AN2918" s="204"/>
      <c r="AO2918" s="204"/>
      <c r="AP2918" s="204"/>
      <c r="AQ2918" s="193"/>
      <c r="AR2918" s="193"/>
      <c r="AS2918" s="193"/>
      <c r="AT2918" s="10"/>
      <c r="AU2918" s="12"/>
      <c r="AV2918" s="193"/>
      <c r="AW2918" s="100"/>
      <c r="AX2918" s="160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8" s="5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" customHeight="1" x14ac:dyDescent="0.35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13"/>
      <c r="N2919" s="84"/>
      <c r="O2919" s="10"/>
      <c r="P2919" s="10"/>
      <c r="Q2919" s="10"/>
      <c r="R2919" s="177"/>
      <c r="S2919" s="84"/>
      <c r="T2919" s="14"/>
      <c r="U2919" s="9"/>
      <c r="V2919" s="9"/>
      <c r="W2919" s="9"/>
      <c r="X2919" s="85"/>
      <c r="Y2919" s="85"/>
      <c r="Z2919" s="204"/>
      <c r="AA2919" s="204"/>
      <c r="AB2919" s="204"/>
      <c r="AC2919" s="193"/>
      <c r="AD2919" s="193"/>
      <c r="AE2919" s="193"/>
      <c r="AF2919" s="193"/>
      <c r="AG2919" s="85"/>
      <c r="AH2919" s="100"/>
      <c r="AI2919" s="9"/>
      <c r="AJ2919" s="9"/>
      <c r="AK2919" s="9"/>
      <c r="AL2919" s="85"/>
      <c r="AM2919" s="85"/>
      <c r="AN2919" s="204"/>
      <c r="AO2919" s="204"/>
      <c r="AP2919" s="204"/>
      <c r="AQ2919" s="193"/>
      <c r="AR2919" s="193"/>
      <c r="AS2919" s="193"/>
      <c r="AT2919" s="10"/>
      <c r="AU2919" s="12"/>
      <c r="AV2919" s="193"/>
      <c r="AW2919" s="100"/>
      <c r="AX2919" s="160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9" s="5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" customHeight="1" x14ac:dyDescent="0.35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13"/>
      <c r="N2920" s="84"/>
      <c r="O2920" s="10"/>
      <c r="P2920" s="10"/>
      <c r="Q2920" s="10"/>
      <c r="R2920" s="177"/>
      <c r="S2920" s="84"/>
      <c r="T2920" s="14"/>
      <c r="U2920" s="9"/>
      <c r="V2920" s="9"/>
      <c r="W2920" s="9"/>
      <c r="X2920" s="85"/>
      <c r="Y2920" s="85"/>
      <c r="Z2920" s="204"/>
      <c r="AA2920" s="204"/>
      <c r="AB2920" s="204"/>
      <c r="AC2920" s="193"/>
      <c r="AD2920" s="193"/>
      <c r="AE2920" s="193"/>
      <c r="AF2920" s="193"/>
      <c r="AG2920" s="85"/>
      <c r="AH2920" s="100"/>
      <c r="AI2920" s="9"/>
      <c r="AJ2920" s="9"/>
      <c r="AK2920" s="9"/>
      <c r="AL2920" s="85"/>
      <c r="AM2920" s="85"/>
      <c r="AN2920" s="204"/>
      <c r="AO2920" s="204"/>
      <c r="AP2920" s="204"/>
      <c r="AQ2920" s="193"/>
      <c r="AR2920" s="193"/>
      <c r="AS2920" s="193"/>
      <c r="AT2920" s="10"/>
      <c r="AU2920" s="12"/>
      <c r="AV2920" s="193"/>
      <c r="AW2920" s="100"/>
      <c r="AX2920" s="160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0" s="5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" customHeight="1" x14ac:dyDescent="0.35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13"/>
      <c r="N2921" s="84"/>
      <c r="O2921" s="10"/>
      <c r="P2921" s="10"/>
      <c r="Q2921" s="10"/>
      <c r="R2921" s="177"/>
      <c r="S2921" s="84"/>
      <c r="T2921" s="14"/>
      <c r="U2921" s="9"/>
      <c r="V2921" s="9"/>
      <c r="W2921" s="9"/>
      <c r="X2921" s="85"/>
      <c r="Y2921" s="85"/>
      <c r="Z2921" s="204"/>
      <c r="AA2921" s="204"/>
      <c r="AB2921" s="204"/>
      <c r="AC2921" s="193"/>
      <c r="AD2921" s="193"/>
      <c r="AE2921" s="193"/>
      <c r="AF2921" s="193"/>
      <c r="AG2921" s="85"/>
      <c r="AH2921" s="100"/>
      <c r="AI2921" s="9"/>
      <c r="AJ2921" s="9"/>
      <c r="AK2921" s="9"/>
      <c r="AL2921" s="85"/>
      <c r="AM2921" s="85"/>
      <c r="AN2921" s="204"/>
      <c r="AO2921" s="204"/>
      <c r="AP2921" s="204"/>
      <c r="AQ2921" s="193"/>
      <c r="AR2921" s="193"/>
      <c r="AS2921" s="193"/>
      <c r="AT2921" s="10"/>
      <c r="AU2921" s="12"/>
      <c r="AV2921" s="193"/>
      <c r="AW2921" s="100"/>
      <c r="AX2921" s="160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1" s="5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" customHeight="1" x14ac:dyDescent="0.35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13"/>
      <c r="N2922" s="84"/>
      <c r="O2922" s="10"/>
      <c r="P2922" s="10"/>
      <c r="Q2922" s="10"/>
      <c r="R2922" s="177"/>
      <c r="S2922" s="84"/>
      <c r="T2922" s="14"/>
      <c r="U2922" s="9"/>
      <c r="V2922" s="9"/>
      <c r="W2922" s="9"/>
      <c r="X2922" s="85"/>
      <c r="Y2922" s="85"/>
      <c r="Z2922" s="204"/>
      <c r="AA2922" s="204"/>
      <c r="AB2922" s="204"/>
      <c r="AC2922" s="193"/>
      <c r="AD2922" s="193"/>
      <c r="AE2922" s="193"/>
      <c r="AF2922" s="193"/>
      <c r="AG2922" s="85"/>
      <c r="AH2922" s="100"/>
      <c r="AI2922" s="9"/>
      <c r="AJ2922" s="9"/>
      <c r="AK2922" s="9"/>
      <c r="AL2922" s="85"/>
      <c r="AM2922" s="85"/>
      <c r="AN2922" s="204"/>
      <c r="AO2922" s="204"/>
      <c r="AP2922" s="204"/>
      <c r="AQ2922" s="193"/>
      <c r="AR2922" s="193"/>
      <c r="AS2922" s="193"/>
      <c r="AT2922" s="10"/>
      <c r="AU2922" s="12"/>
      <c r="AV2922" s="193"/>
      <c r="AW2922" s="100"/>
      <c r="AX2922" s="160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2" s="5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" customHeight="1" x14ac:dyDescent="0.35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13"/>
      <c r="N2923" s="84"/>
      <c r="O2923" s="10"/>
      <c r="P2923" s="10"/>
      <c r="Q2923" s="10"/>
      <c r="R2923" s="177"/>
      <c r="S2923" s="84"/>
      <c r="T2923" s="14"/>
      <c r="U2923" s="9"/>
      <c r="V2923" s="9"/>
      <c r="W2923" s="9"/>
      <c r="X2923" s="85"/>
      <c r="Y2923" s="85"/>
      <c r="Z2923" s="204"/>
      <c r="AA2923" s="204"/>
      <c r="AB2923" s="204"/>
      <c r="AC2923" s="193"/>
      <c r="AD2923" s="193"/>
      <c r="AE2923" s="193"/>
      <c r="AF2923" s="193"/>
      <c r="AG2923" s="85"/>
      <c r="AH2923" s="100"/>
      <c r="AI2923" s="9"/>
      <c r="AJ2923" s="9"/>
      <c r="AK2923" s="9"/>
      <c r="AL2923" s="85"/>
      <c r="AM2923" s="85"/>
      <c r="AN2923" s="204"/>
      <c r="AO2923" s="204"/>
      <c r="AP2923" s="204"/>
      <c r="AQ2923" s="193"/>
      <c r="AR2923" s="193"/>
      <c r="AS2923" s="193"/>
      <c r="AT2923" s="10"/>
      <c r="AU2923" s="12"/>
      <c r="AV2923" s="193"/>
      <c r="AW2923" s="100"/>
      <c r="AX2923" s="160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3" s="5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" customHeight="1" x14ac:dyDescent="0.35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13"/>
      <c r="N2924" s="84"/>
      <c r="O2924" s="10"/>
      <c r="P2924" s="10"/>
      <c r="Q2924" s="10"/>
      <c r="R2924" s="177"/>
      <c r="S2924" s="84"/>
      <c r="T2924" s="14"/>
      <c r="U2924" s="9"/>
      <c r="V2924" s="9"/>
      <c r="W2924" s="9"/>
      <c r="X2924" s="85"/>
      <c r="Y2924" s="85"/>
      <c r="Z2924" s="204"/>
      <c r="AA2924" s="204"/>
      <c r="AB2924" s="204"/>
      <c r="AC2924" s="193"/>
      <c r="AD2924" s="193"/>
      <c r="AE2924" s="193"/>
      <c r="AF2924" s="193"/>
      <c r="AG2924" s="85"/>
      <c r="AH2924" s="100"/>
      <c r="AI2924" s="9"/>
      <c r="AJ2924" s="9"/>
      <c r="AK2924" s="9"/>
      <c r="AL2924" s="85"/>
      <c r="AM2924" s="85"/>
      <c r="AN2924" s="204"/>
      <c r="AO2924" s="204"/>
      <c r="AP2924" s="204"/>
      <c r="AQ2924" s="193"/>
      <c r="AR2924" s="193"/>
      <c r="AS2924" s="193"/>
      <c r="AT2924" s="10"/>
      <c r="AU2924" s="12"/>
      <c r="AV2924" s="193"/>
      <c r="AW2924" s="100"/>
      <c r="AX2924" s="160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4" s="5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" customHeight="1" x14ac:dyDescent="0.35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13"/>
      <c r="N2925" s="84"/>
      <c r="O2925" s="10"/>
      <c r="P2925" s="10"/>
      <c r="Q2925" s="10"/>
      <c r="R2925" s="177"/>
      <c r="S2925" s="84"/>
      <c r="T2925" s="14"/>
      <c r="U2925" s="9"/>
      <c r="V2925" s="9"/>
      <c r="W2925" s="9"/>
      <c r="X2925" s="85"/>
      <c r="Y2925" s="85"/>
      <c r="Z2925" s="204"/>
      <c r="AA2925" s="204"/>
      <c r="AB2925" s="204"/>
      <c r="AC2925" s="193"/>
      <c r="AD2925" s="193"/>
      <c r="AE2925" s="193"/>
      <c r="AF2925" s="193"/>
      <c r="AG2925" s="85"/>
      <c r="AH2925" s="100"/>
      <c r="AI2925" s="9"/>
      <c r="AJ2925" s="9"/>
      <c r="AK2925" s="9"/>
      <c r="AL2925" s="85"/>
      <c r="AM2925" s="85"/>
      <c r="AN2925" s="204"/>
      <c r="AO2925" s="204"/>
      <c r="AP2925" s="204"/>
      <c r="AQ2925" s="193"/>
      <c r="AR2925" s="193"/>
      <c r="AS2925" s="193"/>
      <c r="AT2925" s="10"/>
      <c r="AU2925" s="12"/>
      <c r="AV2925" s="193"/>
      <c r="AW2925" s="100"/>
      <c r="AX2925" s="160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5" s="5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" customHeight="1" x14ac:dyDescent="0.35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13"/>
      <c r="N2926" s="84"/>
      <c r="O2926" s="10"/>
      <c r="P2926" s="10"/>
      <c r="Q2926" s="10"/>
      <c r="R2926" s="177"/>
      <c r="S2926" s="84"/>
      <c r="T2926" s="14"/>
      <c r="U2926" s="9"/>
      <c r="V2926" s="9"/>
      <c r="W2926" s="9"/>
      <c r="X2926" s="85"/>
      <c r="Y2926" s="85"/>
      <c r="Z2926" s="204"/>
      <c r="AA2926" s="204"/>
      <c r="AB2926" s="204"/>
      <c r="AC2926" s="193"/>
      <c r="AD2926" s="193"/>
      <c r="AE2926" s="193"/>
      <c r="AF2926" s="193"/>
      <c r="AG2926" s="85"/>
      <c r="AH2926" s="100"/>
      <c r="AI2926" s="9"/>
      <c r="AJ2926" s="9"/>
      <c r="AK2926" s="9"/>
      <c r="AL2926" s="85"/>
      <c r="AM2926" s="85"/>
      <c r="AN2926" s="204"/>
      <c r="AO2926" s="204"/>
      <c r="AP2926" s="204"/>
      <c r="AQ2926" s="193"/>
      <c r="AR2926" s="193"/>
      <c r="AS2926" s="193"/>
      <c r="AT2926" s="10"/>
      <c r="AU2926" s="12"/>
      <c r="AV2926" s="193"/>
      <c r="AW2926" s="100"/>
      <c r="AX2926" s="160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6" s="5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" customHeight="1" x14ac:dyDescent="0.35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13"/>
      <c r="N2927" s="84"/>
      <c r="O2927" s="10"/>
      <c r="P2927" s="10"/>
      <c r="Q2927" s="10"/>
      <c r="R2927" s="177"/>
      <c r="S2927" s="84"/>
      <c r="T2927" s="14"/>
      <c r="U2927" s="9"/>
      <c r="V2927" s="9"/>
      <c r="W2927" s="9"/>
      <c r="X2927" s="85"/>
      <c r="Y2927" s="85"/>
      <c r="Z2927" s="204"/>
      <c r="AA2927" s="204"/>
      <c r="AB2927" s="204"/>
      <c r="AC2927" s="193"/>
      <c r="AD2927" s="193"/>
      <c r="AE2927" s="193"/>
      <c r="AF2927" s="193"/>
      <c r="AG2927" s="85"/>
      <c r="AH2927" s="100"/>
      <c r="AI2927" s="9"/>
      <c r="AJ2927" s="9"/>
      <c r="AK2927" s="9"/>
      <c r="AL2927" s="85"/>
      <c r="AM2927" s="85"/>
      <c r="AN2927" s="204"/>
      <c r="AO2927" s="204"/>
      <c r="AP2927" s="204"/>
      <c r="AQ2927" s="193"/>
      <c r="AR2927" s="193"/>
      <c r="AS2927" s="193"/>
      <c r="AT2927" s="10"/>
      <c r="AU2927" s="12"/>
      <c r="AV2927" s="193"/>
      <c r="AW2927" s="100"/>
      <c r="AX2927" s="160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7" s="5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" customHeight="1" x14ac:dyDescent="0.35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13"/>
      <c r="N2928" s="84"/>
      <c r="O2928" s="10"/>
      <c r="P2928" s="10"/>
      <c r="Q2928" s="10"/>
      <c r="R2928" s="177"/>
      <c r="S2928" s="84"/>
      <c r="T2928" s="14"/>
      <c r="U2928" s="9"/>
      <c r="V2928" s="9"/>
      <c r="W2928" s="9"/>
      <c r="X2928" s="85"/>
      <c r="Y2928" s="85"/>
      <c r="Z2928" s="204"/>
      <c r="AA2928" s="204"/>
      <c r="AB2928" s="204"/>
      <c r="AC2928" s="193"/>
      <c r="AD2928" s="193"/>
      <c r="AE2928" s="193"/>
      <c r="AF2928" s="193"/>
      <c r="AG2928" s="85"/>
      <c r="AH2928" s="100"/>
      <c r="AI2928" s="9"/>
      <c r="AJ2928" s="9"/>
      <c r="AK2928" s="9"/>
      <c r="AL2928" s="85"/>
      <c r="AM2928" s="85"/>
      <c r="AN2928" s="204"/>
      <c r="AO2928" s="204"/>
      <c r="AP2928" s="204"/>
      <c r="AQ2928" s="193"/>
      <c r="AR2928" s="193"/>
      <c r="AS2928" s="193"/>
      <c r="AT2928" s="10"/>
      <c r="AU2928" s="12"/>
      <c r="AV2928" s="193"/>
      <c r="AW2928" s="100"/>
      <c r="AX2928" s="160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8" s="5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" customHeight="1" x14ac:dyDescent="0.35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13"/>
      <c r="N2929" s="84"/>
      <c r="O2929" s="10"/>
      <c r="P2929" s="10"/>
      <c r="Q2929" s="10"/>
      <c r="R2929" s="177"/>
      <c r="S2929" s="84"/>
      <c r="T2929" s="14"/>
      <c r="U2929" s="9"/>
      <c r="V2929" s="9"/>
      <c r="W2929" s="9"/>
      <c r="X2929" s="85"/>
      <c r="Y2929" s="85"/>
      <c r="Z2929" s="204"/>
      <c r="AA2929" s="204"/>
      <c r="AB2929" s="204"/>
      <c r="AC2929" s="193"/>
      <c r="AD2929" s="193"/>
      <c r="AE2929" s="193"/>
      <c r="AF2929" s="193"/>
      <c r="AG2929" s="85"/>
      <c r="AH2929" s="100"/>
      <c r="AI2929" s="9"/>
      <c r="AJ2929" s="9"/>
      <c r="AK2929" s="9"/>
      <c r="AL2929" s="85"/>
      <c r="AM2929" s="85"/>
      <c r="AN2929" s="204"/>
      <c r="AO2929" s="204"/>
      <c r="AP2929" s="204"/>
      <c r="AQ2929" s="193"/>
      <c r="AR2929" s="193"/>
      <c r="AS2929" s="193"/>
      <c r="AT2929" s="10"/>
      <c r="AU2929" s="12"/>
      <c r="AV2929" s="193"/>
      <c r="AW2929" s="100"/>
      <c r="AX2929" s="160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9" s="5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" customHeight="1" x14ac:dyDescent="0.35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13"/>
      <c r="N2930" s="84"/>
      <c r="O2930" s="10"/>
      <c r="P2930" s="10"/>
      <c r="Q2930" s="10"/>
      <c r="R2930" s="177"/>
      <c r="S2930" s="84"/>
      <c r="T2930" s="14"/>
      <c r="U2930" s="9"/>
      <c r="V2930" s="9"/>
      <c r="W2930" s="9"/>
      <c r="X2930" s="85"/>
      <c r="Y2930" s="85"/>
      <c r="Z2930" s="204"/>
      <c r="AA2930" s="204"/>
      <c r="AB2930" s="204"/>
      <c r="AC2930" s="193"/>
      <c r="AD2930" s="193"/>
      <c r="AE2930" s="193"/>
      <c r="AF2930" s="193"/>
      <c r="AG2930" s="85"/>
      <c r="AH2930" s="100"/>
      <c r="AI2930" s="9"/>
      <c r="AJ2930" s="9"/>
      <c r="AK2930" s="9"/>
      <c r="AL2930" s="85"/>
      <c r="AM2930" s="85"/>
      <c r="AN2930" s="204"/>
      <c r="AO2930" s="204"/>
      <c r="AP2930" s="204"/>
      <c r="AQ2930" s="193"/>
      <c r="AR2930" s="193"/>
      <c r="AS2930" s="193"/>
      <c r="AT2930" s="10"/>
      <c r="AU2930" s="12"/>
      <c r="AV2930" s="193"/>
      <c r="AW2930" s="100"/>
      <c r="AX2930" s="160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0" s="5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" customHeight="1" x14ac:dyDescent="0.35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13"/>
      <c r="N2931" s="84"/>
      <c r="O2931" s="10"/>
      <c r="P2931" s="10"/>
      <c r="Q2931" s="10"/>
      <c r="R2931" s="177"/>
      <c r="S2931" s="84"/>
      <c r="T2931" s="14"/>
      <c r="U2931" s="9"/>
      <c r="V2931" s="9"/>
      <c r="W2931" s="9"/>
      <c r="X2931" s="85"/>
      <c r="Y2931" s="85"/>
      <c r="Z2931" s="204"/>
      <c r="AA2931" s="204"/>
      <c r="AB2931" s="204"/>
      <c r="AC2931" s="193"/>
      <c r="AD2931" s="193"/>
      <c r="AE2931" s="193"/>
      <c r="AF2931" s="193"/>
      <c r="AG2931" s="85"/>
      <c r="AH2931" s="100"/>
      <c r="AI2931" s="9"/>
      <c r="AJ2931" s="9"/>
      <c r="AK2931" s="9"/>
      <c r="AL2931" s="85"/>
      <c r="AM2931" s="85"/>
      <c r="AN2931" s="204"/>
      <c r="AO2931" s="204"/>
      <c r="AP2931" s="204"/>
      <c r="AQ2931" s="193"/>
      <c r="AR2931" s="193"/>
      <c r="AS2931" s="193"/>
      <c r="AT2931" s="10"/>
      <c r="AU2931" s="12"/>
      <c r="AV2931" s="193"/>
      <c r="AW2931" s="100"/>
      <c r="AX2931" s="160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1" s="5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" customHeight="1" x14ac:dyDescent="0.35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13"/>
      <c r="N2932" s="84"/>
      <c r="O2932" s="10"/>
      <c r="P2932" s="10"/>
      <c r="Q2932" s="10"/>
      <c r="R2932" s="177"/>
      <c r="S2932" s="84"/>
      <c r="T2932" s="14"/>
      <c r="U2932" s="9"/>
      <c r="V2932" s="9"/>
      <c r="W2932" s="9"/>
      <c r="X2932" s="85"/>
      <c r="Y2932" s="85"/>
      <c r="Z2932" s="204"/>
      <c r="AA2932" s="204"/>
      <c r="AB2932" s="204"/>
      <c r="AC2932" s="193"/>
      <c r="AD2932" s="193"/>
      <c r="AE2932" s="193"/>
      <c r="AF2932" s="193"/>
      <c r="AG2932" s="85"/>
      <c r="AH2932" s="100"/>
      <c r="AI2932" s="9"/>
      <c r="AJ2932" s="9"/>
      <c r="AK2932" s="9"/>
      <c r="AL2932" s="85"/>
      <c r="AM2932" s="85"/>
      <c r="AN2932" s="204"/>
      <c r="AO2932" s="204"/>
      <c r="AP2932" s="204"/>
      <c r="AQ2932" s="193"/>
      <c r="AR2932" s="193"/>
      <c r="AS2932" s="193"/>
      <c r="AT2932" s="10"/>
      <c r="AU2932" s="12"/>
      <c r="AV2932" s="193"/>
      <c r="AW2932" s="100"/>
      <c r="AX2932" s="160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2" s="5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" customHeight="1" x14ac:dyDescent="0.35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13"/>
      <c r="N2933" s="84"/>
      <c r="O2933" s="10"/>
      <c r="P2933" s="10"/>
      <c r="Q2933" s="10"/>
      <c r="R2933" s="177"/>
      <c r="S2933" s="84"/>
      <c r="T2933" s="14"/>
      <c r="U2933" s="9"/>
      <c r="V2933" s="9"/>
      <c r="W2933" s="9"/>
      <c r="X2933" s="85"/>
      <c r="Y2933" s="85"/>
      <c r="Z2933" s="204"/>
      <c r="AA2933" s="204"/>
      <c r="AB2933" s="204"/>
      <c r="AC2933" s="193"/>
      <c r="AD2933" s="193"/>
      <c r="AE2933" s="193"/>
      <c r="AF2933" s="193"/>
      <c r="AG2933" s="85"/>
      <c r="AH2933" s="100"/>
      <c r="AI2933" s="9"/>
      <c r="AJ2933" s="9"/>
      <c r="AK2933" s="9"/>
      <c r="AL2933" s="85"/>
      <c r="AM2933" s="85"/>
      <c r="AN2933" s="204"/>
      <c r="AO2933" s="204"/>
      <c r="AP2933" s="204"/>
      <c r="AQ2933" s="193"/>
      <c r="AR2933" s="193"/>
      <c r="AS2933" s="193"/>
      <c r="AT2933" s="10"/>
      <c r="AU2933" s="12"/>
      <c r="AV2933" s="193"/>
      <c r="AW2933" s="100"/>
      <c r="AX2933" s="160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3" s="5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" customHeight="1" x14ac:dyDescent="0.35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13"/>
      <c r="N2934" s="84"/>
      <c r="O2934" s="10"/>
      <c r="P2934" s="10"/>
      <c r="Q2934" s="10"/>
      <c r="R2934" s="177"/>
      <c r="S2934" s="84"/>
      <c r="T2934" s="14"/>
      <c r="U2934" s="9"/>
      <c r="V2934" s="9"/>
      <c r="W2934" s="9"/>
      <c r="X2934" s="85"/>
      <c r="Y2934" s="85"/>
      <c r="Z2934" s="204"/>
      <c r="AA2934" s="204"/>
      <c r="AB2934" s="204"/>
      <c r="AC2934" s="193"/>
      <c r="AD2934" s="193"/>
      <c r="AE2934" s="193"/>
      <c r="AF2934" s="193"/>
      <c r="AG2934" s="85"/>
      <c r="AH2934" s="100"/>
      <c r="AI2934" s="9"/>
      <c r="AJ2934" s="9"/>
      <c r="AK2934" s="9"/>
      <c r="AL2934" s="85"/>
      <c r="AM2934" s="85"/>
      <c r="AN2934" s="204"/>
      <c r="AO2934" s="204"/>
      <c r="AP2934" s="204"/>
      <c r="AQ2934" s="193"/>
      <c r="AR2934" s="193"/>
      <c r="AS2934" s="193"/>
      <c r="AT2934" s="10"/>
      <c r="AU2934" s="12"/>
      <c r="AV2934" s="193"/>
      <c r="AW2934" s="100"/>
      <c r="AX2934" s="160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4" s="5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" customHeight="1" x14ac:dyDescent="0.35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13"/>
      <c r="N2935" s="84"/>
      <c r="O2935" s="10"/>
      <c r="P2935" s="10"/>
      <c r="Q2935" s="10"/>
      <c r="R2935" s="177"/>
      <c r="S2935" s="84"/>
      <c r="T2935" s="14"/>
      <c r="U2935" s="9"/>
      <c r="V2935" s="9"/>
      <c r="W2935" s="9"/>
      <c r="X2935" s="85"/>
      <c r="Y2935" s="85"/>
      <c r="Z2935" s="204"/>
      <c r="AA2935" s="204"/>
      <c r="AB2935" s="204"/>
      <c r="AC2935" s="193"/>
      <c r="AD2935" s="193"/>
      <c r="AE2935" s="193"/>
      <c r="AF2935" s="193"/>
      <c r="AG2935" s="85"/>
      <c r="AH2935" s="100"/>
      <c r="AI2935" s="9"/>
      <c r="AJ2935" s="9"/>
      <c r="AK2935" s="9"/>
      <c r="AL2935" s="85"/>
      <c r="AM2935" s="85"/>
      <c r="AN2935" s="204"/>
      <c r="AO2935" s="204"/>
      <c r="AP2935" s="204"/>
      <c r="AQ2935" s="193"/>
      <c r="AR2935" s="193"/>
      <c r="AS2935" s="193"/>
      <c r="AT2935" s="10"/>
      <c r="AU2935" s="12"/>
      <c r="AV2935" s="193"/>
      <c r="AW2935" s="100"/>
      <c r="AX2935" s="160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5" s="5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" customHeight="1" x14ac:dyDescent="0.35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13"/>
      <c r="N2936" s="84"/>
      <c r="O2936" s="10"/>
      <c r="P2936" s="10"/>
      <c r="Q2936" s="10"/>
      <c r="R2936" s="177"/>
      <c r="S2936" s="84"/>
      <c r="T2936" s="14"/>
      <c r="U2936" s="9"/>
      <c r="V2936" s="9"/>
      <c r="W2936" s="9"/>
      <c r="X2936" s="85"/>
      <c r="Y2936" s="85"/>
      <c r="Z2936" s="204"/>
      <c r="AA2936" s="204"/>
      <c r="AB2936" s="204"/>
      <c r="AC2936" s="193"/>
      <c r="AD2936" s="193"/>
      <c r="AE2936" s="193"/>
      <c r="AF2936" s="193"/>
      <c r="AG2936" s="85"/>
      <c r="AH2936" s="100"/>
      <c r="AI2936" s="9"/>
      <c r="AJ2936" s="9"/>
      <c r="AK2936" s="9"/>
      <c r="AL2936" s="85"/>
      <c r="AM2936" s="85"/>
      <c r="AN2936" s="204"/>
      <c r="AO2936" s="204"/>
      <c r="AP2936" s="204"/>
      <c r="AQ2936" s="193"/>
      <c r="AR2936" s="193"/>
      <c r="AS2936" s="193"/>
      <c r="AT2936" s="10"/>
      <c r="AU2936" s="12"/>
      <c r="AV2936" s="193"/>
      <c r="AW2936" s="100"/>
      <c r="AX2936" s="160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6" s="5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" customHeight="1" x14ac:dyDescent="0.35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13"/>
      <c r="N2937" s="84"/>
      <c r="O2937" s="10"/>
      <c r="P2937" s="10"/>
      <c r="Q2937" s="10"/>
      <c r="R2937" s="177"/>
      <c r="S2937" s="84"/>
      <c r="T2937" s="14"/>
      <c r="U2937" s="9"/>
      <c r="V2937" s="9"/>
      <c r="W2937" s="9"/>
      <c r="X2937" s="85"/>
      <c r="Y2937" s="85"/>
      <c r="Z2937" s="204"/>
      <c r="AA2937" s="204"/>
      <c r="AB2937" s="204"/>
      <c r="AC2937" s="193"/>
      <c r="AD2937" s="193"/>
      <c r="AE2937" s="193"/>
      <c r="AF2937" s="193"/>
      <c r="AG2937" s="85"/>
      <c r="AH2937" s="100"/>
      <c r="AI2937" s="9"/>
      <c r="AJ2937" s="9"/>
      <c r="AK2937" s="9"/>
      <c r="AL2937" s="85"/>
      <c r="AM2937" s="85"/>
      <c r="AN2937" s="204"/>
      <c r="AO2937" s="204"/>
      <c r="AP2937" s="204"/>
      <c r="AQ2937" s="193"/>
      <c r="AR2937" s="193"/>
      <c r="AS2937" s="193"/>
      <c r="AT2937" s="10"/>
      <c r="AU2937" s="12"/>
      <c r="AV2937" s="193"/>
      <c r="AW2937" s="100"/>
      <c r="AX2937" s="160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7" s="5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" customHeight="1" x14ac:dyDescent="0.35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13"/>
      <c r="N2938" s="84"/>
      <c r="O2938" s="10"/>
      <c r="P2938" s="10"/>
      <c r="Q2938" s="10"/>
      <c r="R2938" s="177"/>
      <c r="S2938" s="84"/>
      <c r="T2938" s="14"/>
      <c r="U2938" s="9"/>
      <c r="V2938" s="9"/>
      <c r="W2938" s="9"/>
      <c r="X2938" s="85"/>
      <c r="Y2938" s="85"/>
      <c r="Z2938" s="204"/>
      <c r="AA2938" s="204"/>
      <c r="AB2938" s="204"/>
      <c r="AC2938" s="193"/>
      <c r="AD2938" s="193"/>
      <c r="AE2938" s="193"/>
      <c r="AF2938" s="193"/>
      <c r="AG2938" s="85"/>
      <c r="AH2938" s="100"/>
      <c r="AI2938" s="9"/>
      <c r="AJ2938" s="9"/>
      <c r="AK2938" s="9"/>
      <c r="AL2938" s="85"/>
      <c r="AM2938" s="85"/>
      <c r="AN2938" s="204"/>
      <c r="AO2938" s="204"/>
      <c r="AP2938" s="204"/>
      <c r="AQ2938" s="193"/>
      <c r="AR2938" s="193"/>
      <c r="AS2938" s="193"/>
      <c r="AT2938" s="10"/>
      <c r="AU2938" s="12"/>
      <c r="AV2938" s="193"/>
      <c r="AW2938" s="100"/>
      <c r="AX2938" s="160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8" s="5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" customHeight="1" x14ac:dyDescent="0.35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13"/>
      <c r="N2939" s="84"/>
      <c r="O2939" s="10"/>
      <c r="P2939" s="10"/>
      <c r="Q2939" s="10"/>
      <c r="R2939" s="177"/>
      <c r="S2939" s="84"/>
      <c r="T2939" s="14"/>
      <c r="U2939" s="9"/>
      <c r="V2939" s="9"/>
      <c r="W2939" s="9"/>
      <c r="X2939" s="85"/>
      <c r="Y2939" s="85"/>
      <c r="Z2939" s="204"/>
      <c r="AA2939" s="204"/>
      <c r="AB2939" s="204"/>
      <c r="AC2939" s="193"/>
      <c r="AD2939" s="193"/>
      <c r="AE2939" s="193"/>
      <c r="AF2939" s="193"/>
      <c r="AG2939" s="85"/>
      <c r="AH2939" s="100"/>
      <c r="AI2939" s="9"/>
      <c r="AJ2939" s="9"/>
      <c r="AK2939" s="9"/>
      <c r="AL2939" s="85"/>
      <c r="AM2939" s="85"/>
      <c r="AN2939" s="204"/>
      <c r="AO2939" s="204"/>
      <c r="AP2939" s="204"/>
      <c r="AQ2939" s="193"/>
      <c r="AR2939" s="193"/>
      <c r="AS2939" s="193"/>
      <c r="AT2939" s="10"/>
      <c r="AU2939" s="12"/>
      <c r="AV2939" s="193"/>
      <c r="AW2939" s="100"/>
      <c r="AX2939" s="160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9" s="5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" customHeight="1" x14ac:dyDescent="0.35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13"/>
      <c r="N2940" s="84"/>
      <c r="O2940" s="10"/>
      <c r="P2940" s="10"/>
      <c r="Q2940" s="10"/>
      <c r="R2940" s="177"/>
      <c r="S2940" s="84"/>
      <c r="T2940" s="14"/>
      <c r="U2940" s="9"/>
      <c r="V2940" s="9"/>
      <c r="W2940" s="9"/>
      <c r="X2940" s="85"/>
      <c r="Y2940" s="85"/>
      <c r="Z2940" s="204"/>
      <c r="AA2940" s="204"/>
      <c r="AB2940" s="204"/>
      <c r="AC2940" s="193"/>
      <c r="AD2940" s="193"/>
      <c r="AE2940" s="193"/>
      <c r="AF2940" s="193"/>
      <c r="AG2940" s="85"/>
      <c r="AH2940" s="100"/>
      <c r="AI2940" s="9"/>
      <c r="AJ2940" s="9"/>
      <c r="AK2940" s="9"/>
      <c r="AL2940" s="85"/>
      <c r="AM2940" s="85"/>
      <c r="AN2940" s="204"/>
      <c r="AO2940" s="204"/>
      <c r="AP2940" s="204"/>
      <c r="AQ2940" s="193"/>
      <c r="AR2940" s="193"/>
      <c r="AS2940" s="193"/>
      <c r="AT2940" s="10"/>
      <c r="AU2940" s="12"/>
      <c r="AV2940" s="193"/>
      <c r="AW2940" s="100"/>
      <c r="AX2940" s="160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0" s="5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" customHeight="1" x14ac:dyDescent="0.35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13"/>
      <c r="N2941" s="84"/>
      <c r="O2941" s="10"/>
      <c r="P2941" s="10"/>
      <c r="Q2941" s="10"/>
      <c r="R2941" s="177"/>
      <c r="S2941" s="84"/>
      <c r="T2941" s="14"/>
      <c r="U2941" s="9"/>
      <c r="V2941" s="9"/>
      <c r="W2941" s="9"/>
      <c r="X2941" s="85"/>
      <c r="Y2941" s="85"/>
      <c r="Z2941" s="204"/>
      <c r="AA2941" s="204"/>
      <c r="AB2941" s="204"/>
      <c r="AC2941" s="193"/>
      <c r="AD2941" s="193"/>
      <c r="AE2941" s="193"/>
      <c r="AF2941" s="193"/>
      <c r="AG2941" s="85"/>
      <c r="AH2941" s="100"/>
      <c r="AI2941" s="9"/>
      <c r="AJ2941" s="9"/>
      <c r="AK2941" s="9"/>
      <c r="AL2941" s="85"/>
      <c r="AM2941" s="85"/>
      <c r="AN2941" s="204"/>
      <c r="AO2941" s="204"/>
      <c r="AP2941" s="204"/>
      <c r="AQ2941" s="193"/>
      <c r="AR2941" s="193"/>
      <c r="AS2941" s="193"/>
      <c r="AT2941" s="10"/>
      <c r="AU2941" s="12"/>
      <c r="AV2941" s="193"/>
      <c r="AW2941" s="100"/>
      <c r="AX2941" s="160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1" s="5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" customHeight="1" x14ac:dyDescent="0.35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13"/>
      <c r="N2942" s="84"/>
      <c r="O2942" s="10"/>
      <c r="P2942" s="10"/>
      <c r="Q2942" s="10"/>
      <c r="R2942" s="177"/>
      <c r="S2942" s="84"/>
      <c r="T2942" s="14"/>
      <c r="U2942" s="9"/>
      <c r="V2942" s="9"/>
      <c r="W2942" s="9"/>
      <c r="X2942" s="85"/>
      <c r="Y2942" s="85"/>
      <c r="Z2942" s="204"/>
      <c r="AA2942" s="204"/>
      <c r="AB2942" s="204"/>
      <c r="AC2942" s="193"/>
      <c r="AD2942" s="193"/>
      <c r="AE2942" s="193"/>
      <c r="AF2942" s="193"/>
      <c r="AG2942" s="85"/>
      <c r="AH2942" s="100"/>
      <c r="AI2942" s="9"/>
      <c r="AJ2942" s="9"/>
      <c r="AK2942" s="9"/>
      <c r="AL2942" s="85"/>
      <c r="AM2942" s="85"/>
      <c r="AN2942" s="204"/>
      <c r="AO2942" s="204"/>
      <c r="AP2942" s="204"/>
      <c r="AQ2942" s="193"/>
      <c r="AR2942" s="193"/>
      <c r="AS2942" s="193"/>
      <c r="AT2942" s="10"/>
      <c r="AU2942" s="12"/>
      <c r="AV2942" s="193"/>
      <c r="AW2942" s="100"/>
      <c r="AX2942" s="160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2" s="5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" customHeight="1" x14ac:dyDescent="0.35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13"/>
      <c r="N2943" s="84"/>
      <c r="O2943" s="10"/>
      <c r="P2943" s="10"/>
      <c r="Q2943" s="10"/>
      <c r="R2943" s="177"/>
      <c r="S2943" s="84"/>
      <c r="T2943" s="14"/>
      <c r="U2943" s="9"/>
      <c r="V2943" s="9"/>
      <c r="W2943" s="9"/>
      <c r="X2943" s="85"/>
      <c r="Y2943" s="85"/>
      <c r="Z2943" s="204"/>
      <c r="AA2943" s="204"/>
      <c r="AB2943" s="204"/>
      <c r="AC2943" s="193"/>
      <c r="AD2943" s="193"/>
      <c r="AE2943" s="193"/>
      <c r="AF2943" s="193"/>
      <c r="AG2943" s="85"/>
      <c r="AH2943" s="100"/>
      <c r="AI2943" s="9"/>
      <c r="AJ2943" s="9"/>
      <c r="AK2943" s="9"/>
      <c r="AL2943" s="85"/>
      <c r="AM2943" s="85"/>
      <c r="AN2943" s="204"/>
      <c r="AO2943" s="204"/>
      <c r="AP2943" s="204"/>
      <c r="AQ2943" s="193"/>
      <c r="AR2943" s="193"/>
      <c r="AS2943" s="193"/>
      <c r="AT2943" s="10"/>
      <c r="AU2943" s="12"/>
      <c r="AV2943" s="193"/>
      <c r="AW2943" s="100"/>
      <c r="AX2943" s="160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3" s="5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" customHeight="1" x14ac:dyDescent="0.35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13"/>
      <c r="N2944" s="84"/>
      <c r="O2944" s="10"/>
      <c r="P2944" s="10"/>
      <c r="Q2944" s="10"/>
      <c r="R2944" s="177"/>
      <c r="S2944" s="84"/>
      <c r="T2944" s="14"/>
      <c r="U2944" s="9"/>
      <c r="V2944" s="9"/>
      <c r="W2944" s="9"/>
      <c r="X2944" s="85"/>
      <c r="Y2944" s="85"/>
      <c r="Z2944" s="204"/>
      <c r="AA2944" s="204"/>
      <c r="AB2944" s="204"/>
      <c r="AC2944" s="193"/>
      <c r="AD2944" s="193"/>
      <c r="AE2944" s="193"/>
      <c r="AF2944" s="193"/>
      <c r="AG2944" s="85"/>
      <c r="AH2944" s="100"/>
      <c r="AI2944" s="9"/>
      <c r="AJ2944" s="9"/>
      <c r="AK2944" s="9"/>
      <c r="AL2944" s="85"/>
      <c r="AM2944" s="85"/>
      <c r="AN2944" s="204"/>
      <c r="AO2944" s="204"/>
      <c r="AP2944" s="204"/>
      <c r="AQ2944" s="193"/>
      <c r="AR2944" s="193"/>
      <c r="AS2944" s="193"/>
      <c r="AT2944" s="10"/>
      <c r="AU2944" s="12"/>
      <c r="AV2944" s="193"/>
      <c r="AW2944" s="100"/>
      <c r="AX2944" s="160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4" s="5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" customHeight="1" x14ac:dyDescent="0.35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13"/>
      <c r="N2945" s="84"/>
      <c r="O2945" s="10"/>
      <c r="P2945" s="10"/>
      <c r="Q2945" s="10"/>
      <c r="R2945" s="177"/>
      <c r="S2945" s="84"/>
      <c r="T2945" s="14"/>
      <c r="U2945" s="9"/>
      <c r="V2945" s="9"/>
      <c r="W2945" s="9"/>
      <c r="X2945" s="85"/>
      <c r="Y2945" s="85"/>
      <c r="Z2945" s="204"/>
      <c r="AA2945" s="204"/>
      <c r="AB2945" s="204"/>
      <c r="AC2945" s="193"/>
      <c r="AD2945" s="193"/>
      <c r="AE2945" s="193"/>
      <c r="AF2945" s="193"/>
      <c r="AG2945" s="85"/>
      <c r="AH2945" s="100"/>
      <c r="AI2945" s="9"/>
      <c r="AJ2945" s="9"/>
      <c r="AK2945" s="9"/>
      <c r="AL2945" s="85"/>
      <c r="AM2945" s="85"/>
      <c r="AN2945" s="204"/>
      <c r="AO2945" s="204"/>
      <c r="AP2945" s="204"/>
      <c r="AQ2945" s="193"/>
      <c r="AR2945" s="193"/>
      <c r="AS2945" s="193"/>
      <c r="AT2945" s="10"/>
      <c r="AU2945" s="12"/>
      <c r="AV2945" s="193"/>
      <c r="AW2945" s="100"/>
      <c r="AX2945" s="160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5" s="5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" customHeight="1" x14ac:dyDescent="0.35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13"/>
      <c r="N2946" s="84"/>
      <c r="O2946" s="10"/>
      <c r="P2946" s="10"/>
      <c r="Q2946" s="10"/>
      <c r="R2946" s="177"/>
      <c r="S2946" s="84"/>
      <c r="T2946" s="14"/>
      <c r="U2946" s="9"/>
      <c r="V2946" s="9"/>
      <c r="W2946" s="9"/>
      <c r="X2946" s="85"/>
      <c r="Y2946" s="85"/>
      <c r="Z2946" s="204"/>
      <c r="AA2946" s="204"/>
      <c r="AB2946" s="204"/>
      <c r="AC2946" s="193"/>
      <c r="AD2946" s="193"/>
      <c r="AE2946" s="193"/>
      <c r="AF2946" s="193"/>
      <c r="AG2946" s="85"/>
      <c r="AH2946" s="100"/>
      <c r="AI2946" s="9"/>
      <c r="AJ2946" s="9"/>
      <c r="AK2946" s="9"/>
      <c r="AL2946" s="85"/>
      <c r="AM2946" s="85"/>
      <c r="AN2946" s="204"/>
      <c r="AO2946" s="204"/>
      <c r="AP2946" s="204"/>
      <c r="AQ2946" s="193"/>
      <c r="AR2946" s="193"/>
      <c r="AS2946" s="193"/>
      <c r="AT2946" s="10"/>
      <c r="AU2946" s="12"/>
      <c r="AV2946" s="193"/>
      <c r="AW2946" s="100"/>
      <c r="AX2946" s="160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6" s="5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" customHeight="1" x14ac:dyDescent="0.35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13"/>
      <c r="N2947" s="84"/>
      <c r="O2947" s="10"/>
      <c r="P2947" s="10"/>
      <c r="Q2947" s="10"/>
      <c r="R2947" s="177"/>
      <c r="S2947" s="84"/>
      <c r="T2947" s="14"/>
      <c r="U2947" s="9"/>
      <c r="V2947" s="9"/>
      <c r="W2947" s="9"/>
      <c r="X2947" s="85"/>
      <c r="Y2947" s="85"/>
      <c r="Z2947" s="204"/>
      <c r="AA2947" s="204"/>
      <c r="AB2947" s="204"/>
      <c r="AC2947" s="193"/>
      <c r="AD2947" s="193"/>
      <c r="AE2947" s="193"/>
      <c r="AF2947" s="193"/>
      <c r="AG2947" s="85"/>
      <c r="AH2947" s="100"/>
      <c r="AI2947" s="9"/>
      <c r="AJ2947" s="9"/>
      <c r="AK2947" s="9"/>
      <c r="AL2947" s="85"/>
      <c r="AM2947" s="85"/>
      <c r="AN2947" s="204"/>
      <c r="AO2947" s="204"/>
      <c r="AP2947" s="204"/>
      <c r="AQ2947" s="193"/>
      <c r="AR2947" s="193"/>
      <c r="AS2947" s="193"/>
      <c r="AT2947" s="10"/>
      <c r="AU2947" s="12"/>
      <c r="AV2947" s="193"/>
      <c r="AW2947" s="100"/>
      <c r="AX2947" s="160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7" s="5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" customHeight="1" x14ac:dyDescent="0.35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13"/>
      <c r="N2948" s="84"/>
      <c r="O2948" s="10"/>
      <c r="P2948" s="10"/>
      <c r="Q2948" s="10"/>
      <c r="R2948" s="177"/>
      <c r="S2948" s="84"/>
      <c r="T2948" s="14"/>
      <c r="U2948" s="9"/>
      <c r="V2948" s="9"/>
      <c r="W2948" s="9"/>
      <c r="X2948" s="85"/>
      <c r="Y2948" s="85"/>
      <c r="Z2948" s="204"/>
      <c r="AA2948" s="204"/>
      <c r="AB2948" s="204"/>
      <c r="AC2948" s="193"/>
      <c r="AD2948" s="193"/>
      <c r="AE2948" s="193"/>
      <c r="AF2948" s="193"/>
      <c r="AG2948" s="85"/>
      <c r="AH2948" s="100"/>
      <c r="AI2948" s="9"/>
      <c r="AJ2948" s="9"/>
      <c r="AK2948" s="9"/>
      <c r="AL2948" s="85"/>
      <c r="AM2948" s="85"/>
      <c r="AN2948" s="204"/>
      <c r="AO2948" s="204"/>
      <c r="AP2948" s="204"/>
      <c r="AQ2948" s="193"/>
      <c r="AR2948" s="193"/>
      <c r="AS2948" s="193"/>
      <c r="AT2948" s="10"/>
      <c r="AU2948" s="12"/>
      <c r="AV2948" s="193"/>
      <c r="AW2948" s="100"/>
      <c r="AX2948" s="160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8" s="5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" customHeight="1" x14ac:dyDescent="0.35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13"/>
      <c r="N2949" s="84"/>
      <c r="O2949" s="10"/>
      <c r="P2949" s="10"/>
      <c r="Q2949" s="10"/>
      <c r="R2949" s="177"/>
      <c r="S2949" s="84"/>
      <c r="T2949" s="14"/>
      <c r="U2949" s="9"/>
      <c r="V2949" s="9"/>
      <c r="W2949" s="9"/>
      <c r="X2949" s="85"/>
      <c r="Y2949" s="85"/>
      <c r="Z2949" s="204"/>
      <c r="AA2949" s="204"/>
      <c r="AB2949" s="204"/>
      <c r="AC2949" s="193"/>
      <c r="AD2949" s="193"/>
      <c r="AE2949" s="193"/>
      <c r="AF2949" s="193"/>
      <c r="AG2949" s="85"/>
      <c r="AH2949" s="100"/>
      <c r="AI2949" s="9"/>
      <c r="AJ2949" s="9"/>
      <c r="AK2949" s="9"/>
      <c r="AL2949" s="85"/>
      <c r="AM2949" s="85"/>
      <c r="AN2949" s="204"/>
      <c r="AO2949" s="204"/>
      <c r="AP2949" s="204"/>
      <c r="AQ2949" s="193"/>
      <c r="AR2949" s="193"/>
      <c r="AS2949" s="193"/>
      <c r="AT2949" s="10"/>
      <c r="AU2949" s="12"/>
      <c r="AV2949" s="193"/>
      <c r="AW2949" s="100"/>
      <c r="AX2949" s="160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9" s="5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" customHeight="1" x14ac:dyDescent="0.35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13"/>
      <c r="N2950" s="84"/>
      <c r="O2950" s="10"/>
      <c r="P2950" s="10"/>
      <c r="Q2950" s="10"/>
      <c r="R2950" s="177"/>
      <c r="S2950" s="84"/>
      <c r="T2950" s="14"/>
      <c r="U2950" s="9"/>
      <c r="V2950" s="9"/>
      <c r="W2950" s="9"/>
      <c r="X2950" s="85"/>
      <c r="Y2950" s="85"/>
      <c r="Z2950" s="204"/>
      <c r="AA2950" s="204"/>
      <c r="AB2950" s="204"/>
      <c r="AC2950" s="193"/>
      <c r="AD2950" s="193"/>
      <c r="AE2950" s="193"/>
      <c r="AF2950" s="193"/>
      <c r="AG2950" s="85"/>
      <c r="AH2950" s="100"/>
      <c r="AI2950" s="9"/>
      <c r="AJ2950" s="9"/>
      <c r="AK2950" s="9"/>
      <c r="AL2950" s="85"/>
      <c r="AM2950" s="85"/>
      <c r="AN2950" s="204"/>
      <c r="AO2950" s="204"/>
      <c r="AP2950" s="204"/>
      <c r="AQ2950" s="193"/>
      <c r="AR2950" s="193"/>
      <c r="AS2950" s="193"/>
      <c r="AT2950" s="10"/>
      <c r="AU2950" s="12"/>
      <c r="AV2950" s="193"/>
      <c r="AW2950" s="100"/>
      <c r="AX2950" s="160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0" s="5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" customHeight="1" x14ac:dyDescent="0.35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13"/>
      <c r="N2951" s="84"/>
      <c r="O2951" s="10"/>
      <c r="P2951" s="10"/>
      <c r="Q2951" s="10"/>
      <c r="R2951" s="177"/>
      <c r="S2951" s="84"/>
      <c r="T2951" s="14"/>
      <c r="U2951" s="9"/>
      <c r="V2951" s="9"/>
      <c r="W2951" s="9"/>
      <c r="X2951" s="85"/>
      <c r="Y2951" s="85"/>
      <c r="Z2951" s="204"/>
      <c r="AA2951" s="204"/>
      <c r="AB2951" s="204"/>
      <c r="AC2951" s="193"/>
      <c r="AD2951" s="193"/>
      <c r="AE2951" s="193"/>
      <c r="AF2951" s="193"/>
      <c r="AG2951" s="85"/>
      <c r="AH2951" s="100"/>
      <c r="AI2951" s="9"/>
      <c r="AJ2951" s="9"/>
      <c r="AK2951" s="9"/>
      <c r="AL2951" s="85"/>
      <c r="AM2951" s="85"/>
      <c r="AN2951" s="204"/>
      <c r="AO2951" s="204"/>
      <c r="AP2951" s="204"/>
      <c r="AQ2951" s="193"/>
      <c r="AR2951" s="193"/>
      <c r="AS2951" s="193"/>
      <c r="AT2951" s="10"/>
      <c r="AU2951" s="12"/>
      <c r="AV2951" s="193"/>
      <c r="AW2951" s="100"/>
      <c r="AX2951" s="160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1" s="5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" customHeight="1" x14ac:dyDescent="0.35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13"/>
      <c r="N2952" s="84"/>
      <c r="O2952" s="10"/>
      <c r="P2952" s="10"/>
      <c r="Q2952" s="10"/>
      <c r="R2952" s="177"/>
      <c r="S2952" s="84"/>
      <c r="T2952" s="14"/>
      <c r="U2952" s="9"/>
      <c r="V2952" s="9"/>
      <c r="W2952" s="9"/>
      <c r="X2952" s="85"/>
      <c r="Y2952" s="85"/>
      <c r="Z2952" s="204"/>
      <c r="AA2952" s="204"/>
      <c r="AB2952" s="204"/>
      <c r="AC2952" s="193"/>
      <c r="AD2952" s="193"/>
      <c r="AE2952" s="193"/>
      <c r="AF2952" s="193"/>
      <c r="AG2952" s="85"/>
      <c r="AH2952" s="100"/>
      <c r="AI2952" s="9"/>
      <c r="AJ2952" s="9"/>
      <c r="AK2952" s="9"/>
      <c r="AL2952" s="85"/>
      <c r="AM2952" s="85"/>
      <c r="AN2952" s="204"/>
      <c r="AO2952" s="204"/>
      <c r="AP2952" s="204"/>
      <c r="AQ2952" s="193"/>
      <c r="AR2952" s="193"/>
      <c r="AS2952" s="193"/>
      <c r="AT2952" s="10"/>
      <c r="AU2952" s="12"/>
      <c r="AV2952" s="193"/>
      <c r="AW2952" s="100"/>
      <c r="AX2952" s="160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2" s="5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" customHeight="1" x14ac:dyDescent="0.35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13"/>
      <c r="N2953" s="84"/>
      <c r="O2953" s="10"/>
      <c r="P2953" s="10"/>
      <c r="Q2953" s="10"/>
      <c r="R2953" s="177"/>
      <c r="S2953" s="84"/>
      <c r="T2953" s="14"/>
      <c r="U2953" s="9"/>
      <c r="V2953" s="9"/>
      <c r="W2953" s="9"/>
      <c r="X2953" s="85"/>
      <c r="Y2953" s="85"/>
      <c r="Z2953" s="204"/>
      <c r="AA2953" s="204"/>
      <c r="AB2953" s="204"/>
      <c r="AC2953" s="193"/>
      <c r="AD2953" s="193"/>
      <c r="AE2953" s="193"/>
      <c r="AF2953" s="193"/>
      <c r="AG2953" s="85"/>
      <c r="AH2953" s="100"/>
      <c r="AI2953" s="9"/>
      <c r="AJ2953" s="9"/>
      <c r="AK2953" s="9"/>
      <c r="AL2953" s="85"/>
      <c r="AM2953" s="85"/>
      <c r="AN2953" s="204"/>
      <c r="AO2953" s="204"/>
      <c r="AP2953" s="204"/>
      <c r="AQ2953" s="193"/>
      <c r="AR2953" s="193"/>
      <c r="AS2953" s="193"/>
      <c r="AT2953" s="10"/>
      <c r="AU2953" s="12"/>
      <c r="AV2953" s="193"/>
      <c r="AW2953" s="100"/>
      <c r="AX2953" s="160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3" s="5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" customHeight="1" x14ac:dyDescent="0.35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13"/>
      <c r="N2954" s="84"/>
      <c r="O2954" s="10"/>
      <c r="P2954" s="10"/>
      <c r="Q2954" s="10"/>
      <c r="R2954" s="177"/>
      <c r="S2954" s="84"/>
      <c r="T2954" s="14"/>
      <c r="U2954" s="9"/>
      <c r="V2954" s="9"/>
      <c r="W2954" s="9"/>
      <c r="X2954" s="85"/>
      <c r="Y2954" s="85"/>
      <c r="Z2954" s="204"/>
      <c r="AA2954" s="204"/>
      <c r="AB2954" s="204"/>
      <c r="AC2954" s="193"/>
      <c r="AD2954" s="193"/>
      <c r="AE2954" s="193"/>
      <c r="AF2954" s="193"/>
      <c r="AG2954" s="85"/>
      <c r="AH2954" s="100"/>
      <c r="AI2954" s="9"/>
      <c r="AJ2954" s="9"/>
      <c r="AK2954" s="9"/>
      <c r="AL2954" s="85"/>
      <c r="AM2954" s="85"/>
      <c r="AN2954" s="204"/>
      <c r="AO2954" s="204"/>
      <c r="AP2954" s="204"/>
      <c r="AQ2954" s="193"/>
      <c r="AR2954" s="193"/>
      <c r="AS2954" s="193"/>
      <c r="AT2954" s="10"/>
      <c r="AU2954" s="12"/>
      <c r="AV2954" s="193"/>
      <c r="AW2954" s="100"/>
      <c r="AX2954" s="160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4" s="5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" customHeight="1" x14ac:dyDescent="0.35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13"/>
      <c r="N2955" s="84"/>
      <c r="O2955" s="10"/>
      <c r="P2955" s="10"/>
      <c r="Q2955" s="10"/>
      <c r="R2955" s="177"/>
      <c r="S2955" s="84"/>
      <c r="T2955" s="14"/>
      <c r="U2955" s="9"/>
      <c r="V2955" s="9"/>
      <c r="W2955" s="9"/>
      <c r="X2955" s="85"/>
      <c r="Y2955" s="85"/>
      <c r="Z2955" s="204"/>
      <c r="AA2955" s="204"/>
      <c r="AB2955" s="204"/>
      <c r="AC2955" s="193"/>
      <c r="AD2955" s="193"/>
      <c r="AE2955" s="193"/>
      <c r="AF2955" s="193"/>
      <c r="AG2955" s="85"/>
      <c r="AH2955" s="100"/>
      <c r="AI2955" s="9"/>
      <c r="AJ2955" s="9"/>
      <c r="AK2955" s="9"/>
      <c r="AL2955" s="85"/>
      <c r="AM2955" s="85"/>
      <c r="AN2955" s="204"/>
      <c r="AO2955" s="204"/>
      <c r="AP2955" s="204"/>
      <c r="AQ2955" s="193"/>
      <c r="AR2955" s="193"/>
      <c r="AS2955" s="193"/>
      <c r="AT2955" s="10"/>
      <c r="AU2955" s="12"/>
      <c r="AV2955" s="193"/>
      <c r="AW2955" s="100"/>
      <c r="AX2955" s="160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5" s="5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" customHeight="1" x14ac:dyDescent="0.35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13"/>
      <c r="N2956" s="84"/>
      <c r="O2956" s="10"/>
      <c r="P2956" s="10"/>
      <c r="Q2956" s="10"/>
      <c r="R2956" s="177"/>
      <c r="S2956" s="84"/>
      <c r="T2956" s="14"/>
      <c r="U2956" s="9"/>
      <c r="V2956" s="9"/>
      <c r="W2956" s="9"/>
      <c r="X2956" s="85"/>
      <c r="Y2956" s="85"/>
      <c r="Z2956" s="204"/>
      <c r="AA2956" s="204"/>
      <c r="AB2956" s="204"/>
      <c r="AC2956" s="193"/>
      <c r="AD2956" s="193"/>
      <c r="AE2956" s="193"/>
      <c r="AF2956" s="193"/>
      <c r="AG2956" s="85"/>
      <c r="AH2956" s="100"/>
      <c r="AI2956" s="9"/>
      <c r="AJ2956" s="9"/>
      <c r="AK2956" s="9"/>
      <c r="AL2956" s="85"/>
      <c r="AM2956" s="85"/>
      <c r="AN2956" s="204"/>
      <c r="AO2956" s="204"/>
      <c r="AP2956" s="204"/>
      <c r="AQ2956" s="193"/>
      <c r="AR2956" s="193"/>
      <c r="AS2956" s="193"/>
      <c r="AT2956" s="10"/>
      <c r="AU2956" s="12"/>
      <c r="AV2956" s="193"/>
      <c r="AW2956" s="100"/>
      <c r="AX2956" s="160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6" s="5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" customHeight="1" x14ac:dyDescent="0.35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13"/>
      <c r="N2957" s="84"/>
      <c r="O2957" s="10"/>
      <c r="P2957" s="10"/>
      <c r="Q2957" s="10"/>
      <c r="R2957" s="177"/>
      <c r="S2957" s="84"/>
      <c r="T2957" s="14"/>
      <c r="U2957" s="9"/>
      <c r="V2957" s="9"/>
      <c r="W2957" s="9"/>
      <c r="X2957" s="85"/>
      <c r="Y2957" s="85"/>
      <c r="Z2957" s="204"/>
      <c r="AA2957" s="204"/>
      <c r="AB2957" s="204"/>
      <c r="AC2957" s="193"/>
      <c r="AD2957" s="193"/>
      <c r="AE2957" s="193"/>
      <c r="AF2957" s="193"/>
      <c r="AG2957" s="85"/>
      <c r="AH2957" s="100"/>
      <c r="AI2957" s="9"/>
      <c r="AJ2957" s="9"/>
      <c r="AK2957" s="9"/>
      <c r="AL2957" s="85"/>
      <c r="AM2957" s="85"/>
      <c r="AN2957" s="204"/>
      <c r="AO2957" s="204"/>
      <c r="AP2957" s="204"/>
      <c r="AQ2957" s="193"/>
      <c r="AR2957" s="193"/>
      <c r="AS2957" s="193"/>
      <c r="AT2957" s="10"/>
      <c r="AU2957" s="12"/>
      <c r="AV2957" s="193"/>
      <c r="AW2957" s="100"/>
      <c r="AX2957" s="160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7" s="5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" customHeight="1" x14ac:dyDescent="0.35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13"/>
      <c r="N2958" s="84"/>
      <c r="O2958" s="10"/>
      <c r="P2958" s="10"/>
      <c r="Q2958" s="10"/>
      <c r="R2958" s="177"/>
      <c r="S2958" s="84"/>
      <c r="T2958" s="14"/>
      <c r="U2958" s="9"/>
      <c r="V2958" s="9"/>
      <c r="W2958" s="9"/>
      <c r="X2958" s="85"/>
      <c r="Y2958" s="85"/>
      <c r="Z2958" s="204"/>
      <c r="AA2958" s="204"/>
      <c r="AB2958" s="204"/>
      <c r="AC2958" s="193"/>
      <c r="AD2958" s="193"/>
      <c r="AE2958" s="193"/>
      <c r="AF2958" s="193"/>
      <c r="AG2958" s="85"/>
      <c r="AH2958" s="100"/>
      <c r="AI2958" s="9"/>
      <c r="AJ2958" s="9"/>
      <c r="AK2958" s="9"/>
      <c r="AL2958" s="85"/>
      <c r="AM2958" s="85"/>
      <c r="AN2958" s="204"/>
      <c r="AO2958" s="204"/>
      <c r="AP2958" s="204"/>
      <c r="AQ2958" s="193"/>
      <c r="AR2958" s="193"/>
      <c r="AS2958" s="193"/>
      <c r="AT2958" s="10"/>
      <c r="AU2958" s="12"/>
      <c r="AV2958" s="193"/>
      <c r="AW2958" s="100"/>
      <c r="AX2958" s="160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8" s="5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" customHeight="1" x14ac:dyDescent="0.35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13"/>
      <c r="N2959" s="84"/>
      <c r="O2959" s="10"/>
      <c r="P2959" s="10"/>
      <c r="Q2959" s="10"/>
      <c r="R2959" s="177"/>
      <c r="S2959" s="84"/>
      <c r="T2959" s="14"/>
      <c r="U2959" s="9"/>
      <c r="V2959" s="9"/>
      <c r="W2959" s="9"/>
      <c r="X2959" s="85"/>
      <c r="Y2959" s="85"/>
      <c r="Z2959" s="204"/>
      <c r="AA2959" s="204"/>
      <c r="AB2959" s="204"/>
      <c r="AC2959" s="193"/>
      <c r="AD2959" s="193"/>
      <c r="AE2959" s="193"/>
      <c r="AF2959" s="193"/>
      <c r="AG2959" s="85"/>
      <c r="AH2959" s="100"/>
      <c r="AI2959" s="9"/>
      <c r="AJ2959" s="9"/>
      <c r="AK2959" s="9"/>
      <c r="AL2959" s="85"/>
      <c r="AM2959" s="85"/>
      <c r="AN2959" s="204"/>
      <c r="AO2959" s="204"/>
      <c r="AP2959" s="204"/>
      <c r="AQ2959" s="193"/>
      <c r="AR2959" s="193"/>
      <c r="AS2959" s="193"/>
      <c r="AT2959" s="10"/>
      <c r="AU2959" s="12"/>
      <c r="AV2959" s="193"/>
      <c r="AW2959" s="100"/>
      <c r="AX2959" s="160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9" s="5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" customHeight="1" x14ac:dyDescent="0.35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13"/>
      <c r="N2960" s="84"/>
      <c r="O2960" s="10"/>
      <c r="P2960" s="10"/>
      <c r="Q2960" s="10"/>
      <c r="R2960" s="177"/>
      <c r="S2960" s="84"/>
      <c r="T2960" s="14"/>
      <c r="U2960" s="9"/>
      <c r="V2960" s="9"/>
      <c r="W2960" s="9"/>
      <c r="X2960" s="85"/>
      <c r="Y2960" s="85"/>
      <c r="Z2960" s="204"/>
      <c r="AA2960" s="204"/>
      <c r="AB2960" s="204"/>
      <c r="AC2960" s="193"/>
      <c r="AD2960" s="193"/>
      <c r="AE2960" s="193"/>
      <c r="AF2960" s="193"/>
      <c r="AG2960" s="85"/>
      <c r="AH2960" s="100"/>
      <c r="AI2960" s="9"/>
      <c r="AJ2960" s="9"/>
      <c r="AK2960" s="9"/>
      <c r="AL2960" s="85"/>
      <c r="AM2960" s="85"/>
      <c r="AN2960" s="204"/>
      <c r="AO2960" s="204"/>
      <c r="AP2960" s="204"/>
      <c r="AQ2960" s="193"/>
      <c r="AR2960" s="193"/>
      <c r="AS2960" s="193"/>
      <c r="AT2960" s="10"/>
      <c r="AU2960" s="12"/>
      <c r="AV2960" s="193"/>
      <c r="AW2960" s="100"/>
      <c r="AX2960" s="160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0" s="5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" customHeight="1" x14ac:dyDescent="0.35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13"/>
      <c r="N2961" s="84"/>
      <c r="O2961" s="10"/>
      <c r="P2961" s="10"/>
      <c r="Q2961" s="10"/>
      <c r="R2961" s="177"/>
      <c r="S2961" s="84"/>
      <c r="T2961" s="14"/>
      <c r="U2961" s="9"/>
      <c r="V2961" s="9"/>
      <c r="W2961" s="9"/>
      <c r="X2961" s="85"/>
      <c r="Y2961" s="85"/>
      <c r="Z2961" s="204"/>
      <c r="AA2961" s="204"/>
      <c r="AB2961" s="204"/>
      <c r="AC2961" s="193"/>
      <c r="AD2961" s="193"/>
      <c r="AE2961" s="193"/>
      <c r="AF2961" s="193"/>
      <c r="AG2961" s="85"/>
      <c r="AH2961" s="100"/>
      <c r="AI2961" s="9"/>
      <c r="AJ2961" s="9"/>
      <c r="AK2961" s="9"/>
      <c r="AL2961" s="85"/>
      <c r="AM2961" s="85"/>
      <c r="AN2961" s="204"/>
      <c r="AO2961" s="204"/>
      <c r="AP2961" s="204"/>
      <c r="AQ2961" s="193"/>
      <c r="AR2961" s="193"/>
      <c r="AS2961" s="193"/>
      <c r="AT2961" s="10"/>
      <c r="AU2961" s="12"/>
      <c r="AV2961" s="193"/>
      <c r="AW2961" s="100"/>
      <c r="AX2961" s="160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1" s="5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" customHeight="1" x14ac:dyDescent="0.35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13"/>
      <c r="N2962" s="84"/>
      <c r="O2962" s="10"/>
      <c r="P2962" s="10"/>
      <c r="Q2962" s="10"/>
      <c r="R2962" s="177"/>
      <c r="S2962" s="84"/>
      <c r="T2962" s="14"/>
      <c r="U2962" s="9"/>
      <c r="V2962" s="9"/>
      <c r="W2962" s="9"/>
      <c r="X2962" s="85"/>
      <c r="Y2962" s="85"/>
      <c r="Z2962" s="204"/>
      <c r="AA2962" s="204"/>
      <c r="AB2962" s="204"/>
      <c r="AC2962" s="193"/>
      <c r="AD2962" s="193"/>
      <c r="AE2962" s="193"/>
      <c r="AF2962" s="193"/>
      <c r="AG2962" s="85"/>
      <c r="AH2962" s="100"/>
      <c r="AI2962" s="9"/>
      <c r="AJ2962" s="9"/>
      <c r="AK2962" s="9"/>
      <c r="AL2962" s="85"/>
      <c r="AM2962" s="85"/>
      <c r="AN2962" s="204"/>
      <c r="AO2962" s="204"/>
      <c r="AP2962" s="204"/>
      <c r="AQ2962" s="193"/>
      <c r="AR2962" s="193"/>
      <c r="AS2962" s="193"/>
      <c r="AT2962" s="10"/>
      <c r="AU2962" s="12"/>
      <c r="AV2962" s="193"/>
      <c r="AW2962" s="100"/>
      <c r="AX2962" s="160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2" s="5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" customHeight="1" x14ac:dyDescent="0.35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13"/>
      <c r="N2963" s="84"/>
      <c r="O2963" s="10"/>
      <c r="P2963" s="10"/>
      <c r="Q2963" s="10"/>
      <c r="R2963" s="177"/>
      <c r="S2963" s="84"/>
      <c r="T2963" s="14"/>
      <c r="U2963" s="9"/>
      <c r="V2963" s="9"/>
      <c r="W2963" s="9"/>
      <c r="X2963" s="85"/>
      <c r="Y2963" s="85"/>
      <c r="Z2963" s="204"/>
      <c r="AA2963" s="204"/>
      <c r="AB2963" s="204"/>
      <c r="AC2963" s="193"/>
      <c r="AD2963" s="193"/>
      <c r="AE2963" s="193"/>
      <c r="AF2963" s="193"/>
      <c r="AG2963" s="85"/>
      <c r="AH2963" s="100"/>
      <c r="AI2963" s="9"/>
      <c r="AJ2963" s="9"/>
      <c r="AK2963" s="9"/>
      <c r="AL2963" s="85"/>
      <c r="AM2963" s="85"/>
      <c r="AN2963" s="204"/>
      <c r="AO2963" s="204"/>
      <c r="AP2963" s="204"/>
      <c r="AQ2963" s="193"/>
      <c r="AR2963" s="193"/>
      <c r="AS2963" s="193"/>
      <c r="AT2963" s="10"/>
      <c r="AU2963" s="12"/>
      <c r="AV2963" s="193"/>
      <c r="AW2963" s="100"/>
      <c r="AX2963" s="160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3" s="5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" customHeight="1" x14ac:dyDescent="0.35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13"/>
      <c r="N2964" s="84"/>
      <c r="O2964" s="10"/>
      <c r="P2964" s="10"/>
      <c r="Q2964" s="10"/>
      <c r="R2964" s="177"/>
      <c r="S2964" s="84"/>
      <c r="T2964" s="14"/>
      <c r="U2964" s="9"/>
      <c r="V2964" s="9"/>
      <c r="W2964" s="9"/>
      <c r="X2964" s="85"/>
      <c r="Y2964" s="85"/>
      <c r="Z2964" s="204"/>
      <c r="AA2964" s="204"/>
      <c r="AB2964" s="204"/>
      <c r="AC2964" s="193"/>
      <c r="AD2964" s="193"/>
      <c r="AE2964" s="193"/>
      <c r="AF2964" s="193"/>
      <c r="AG2964" s="85"/>
      <c r="AH2964" s="100"/>
      <c r="AI2964" s="9"/>
      <c r="AJ2964" s="9"/>
      <c r="AK2964" s="9"/>
      <c r="AL2964" s="85"/>
      <c r="AM2964" s="85"/>
      <c r="AN2964" s="204"/>
      <c r="AO2964" s="204"/>
      <c r="AP2964" s="204"/>
      <c r="AQ2964" s="193"/>
      <c r="AR2964" s="193"/>
      <c r="AS2964" s="193"/>
      <c r="AT2964" s="10"/>
      <c r="AU2964" s="12"/>
      <c r="AV2964" s="193"/>
      <c r="AW2964" s="100"/>
      <c r="AX2964" s="160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4" s="5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" customHeight="1" x14ac:dyDescent="0.35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13"/>
      <c r="N2965" s="84"/>
      <c r="O2965" s="10"/>
      <c r="P2965" s="10"/>
      <c r="Q2965" s="10"/>
      <c r="R2965" s="177"/>
      <c r="S2965" s="84"/>
      <c r="T2965" s="14"/>
      <c r="U2965" s="9"/>
      <c r="V2965" s="9"/>
      <c r="W2965" s="9"/>
      <c r="X2965" s="85"/>
      <c r="Y2965" s="85"/>
      <c r="Z2965" s="204"/>
      <c r="AA2965" s="204"/>
      <c r="AB2965" s="204"/>
      <c r="AC2965" s="193"/>
      <c r="AD2965" s="193"/>
      <c r="AE2965" s="193"/>
      <c r="AF2965" s="193"/>
      <c r="AG2965" s="85"/>
      <c r="AH2965" s="100"/>
      <c r="AI2965" s="9"/>
      <c r="AJ2965" s="9"/>
      <c r="AK2965" s="9"/>
      <c r="AL2965" s="85"/>
      <c r="AM2965" s="85"/>
      <c r="AN2965" s="204"/>
      <c r="AO2965" s="204"/>
      <c r="AP2965" s="204"/>
      <c r="AQ2965" s="193"/>
      <c r="AR2965" s="193"/>
      <c r="AS2965" s="193"/>
      <c r="AT2965" s="10"/>
      <c r="AU2965" s="12"/>
      <c r="AV2965" s="193"/>
      <c r="AW2965" s="100"/>
      <c r="AX2965" s="160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5" s="5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" customHeight="1" x14ac:dyDescent="0.35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13"/>
      <c r="N2966" s="84"/>
      <c r="O2966" s="10"/>
      <c r="P2966" s="10"/>
      <c r="Q2966" s="10"/>
      <c r="R2966" s="177"/>
      <c r="S2966" s="84"/>
      <c r="T2966" s="14"/>
      <c r="U2966" s="9"/>
      <c r="V2966" s="9"/>
      <c r="W2966" s="9"/>
      <c r="X2966" s="85"/>
      <c r="Y2966" s="85"/>
      <c r="Z2966" s="204"/>
      <c r="AA2966" s="204"/>
      <c r="AB2966" s="204"/>
      <c r="AC2966" s="193"/>
      <c r="AD2966" s="193"/>
      <c r="AE2966" s="193"/>
      <c r="AF2966" s="193"/>
      <c r="AG2966" s="85"/>
      <c r="AH2966" s="100"/>
      <c r="AI2966" s="9"/>
      <c r="AJ2966" s="9"/>
      <c r="AK2966" s="9"/>
      <c r="AL2966" s="85"/>
      <c r="AM2966" s="85"/>
      <c r="AN2966" s="204"/>
      <c r="AO2966" s="204"/>
      <c r="AP2966" s="204"/>
      <c r="AQ2966" s="193"/>
      <c r="AR2966" s="193"/>
      <c r="AS2966" s="193"/>
      <c r="AT2966" s="10"/>
      <c r="AU2966" s="12"/>
      <c r="AV2966" s="193"/>
      <c r="AW2966" s="100"/>
      <c r="AX2966" s="160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6" s="5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" customHeight="1" x14ac:dyDescent="0.35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13"/>
      <c r="N2967" s="84"/>
      <c r="O2967" s="10"/>
      <c r="P2967" s="10"/>
      <c r="Q2967" s="10"/>
      <c r="R2967" s="177"/>
      <c r="S2967" s="84"/>
      <c r="T2967" s="14"/>
      <c r="U2967" s="9"/>
      <c r="V2967" s="9"/>
      <c r="W2967" s="9"/>
      <c r="X2967" s="85"/>
      <c r="Y2967" s="85"/>
      <c r="Z2967" s="204"/>
      <c r="AA2967" s="204"/>
      <c r="AB2967" s="204"/>
      <c r="AC2967" s="193"/>
      <c r="AD2967" s="193"/>
      <c r="AE2967" s="193"/>
      <c r="AF2967" s="193"/>
      <c r="AG2967" s="85"/>
      <c r="AH2967" s="100"/>
      <c r="AI2967" s="9"/>
      <c r="AJ2967" s="9"/>
      <c r="AK2967" s="9"/>
      <c r="AL2967" s="85"/>
      <c r="AM2967" s="85"/>
      <c r="AN2967" s="204"/>
      <c r="AO2967" s="204"/>
      <c r="AP2967" s="204"/>
      <c r="AQ2967" s="193"/>
      <c r="AR2967" s="193"/>
      <c r="AS2967" s="193"/>
      <c r="AT2967" s="10"/>
      <c r="AU2967" s="12"/>
      <c r="AV2967" s="193"/>
      <c r="AW2967" s="100"/>
      <c r="AX2967" s="160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7" s="5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" customHeight="1" x14ac:dyDescent="0.35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13"/>
      <c r="N2968" s="84"/>
      <c r="O2968" s="10"/>
      <c r="P2968" s="10"/>
      <c r="Q2968" s="10"/>
      <c r="R2968" s="177"/>
      <c r="S2968" s="84"/>
      <c r="T2968" s="14"/>
      <c r="U2968" s="9"/>
      <c r="V2968" s="9"/>
      <c r="W2968" s="9"/>
      <c r="X2968" s="85"/>
      <c r="Y2968" s="85"/>
      <c r="Z2968" s="204"/>
      <c r="AA2968" s="204"/>
      <c r="AB2968" s="204"/>
      <c r="AC2968" s="193"/>
      <c r="AD2968" s="193"/>
      <c r="AE2968" s="193"/>
      <c r="AF2968" s="193"/>
      <c r="AG2968" s="85"/>
      <c r="AH2968" s="100"/>
      <c r="AI2968" s="9"/>
      <c r="AJ2968" s="9"/>
      <c r="AK2968" s="9"/>
      <c r="AL2968" s="85"/>
      <c r="AM2968" s="85"/>
      <c r="AN2968" s="204"/>
      <c r="AO2968" s="204"/>
      <c r="AP2968" s="204"/>
      <c r="AQ2968" s="193"/>
      <c r="AR2968" s="193"/>
      <c r="AS2968" s="193"/>
      <c r="AT2968" s="10"/>
      <c r="AU2968" s="12"/>
      <c r="AV2968" s="193"/>
      <c r="AW2968" s="100"/>
      <c r="AX2968" s="160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8" s="5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" customHeight="1" x14ac:dyDescent="0.35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13"/>
      <c r="N2969" s="84"/>
      <c r="O2969" s="10"/>
      <c r="P2969" s="10"/>
      <c r="Q2969" s="10"/>
      <c r="R2969" s="177"/>
      <c r="S2969" s="84"/>
      <c r="T2969" s="14"/>
      <c r="U2969" s="9"/>
      <c r="V2969" s="9"/>
      <c r="W2969" s="9"/>
      <c r="X2969" s="85"/>
      <c r="Y2969" s="85"/>
      <c r="Z2969" s="204"/>
      <c r="AA2969" s="204"/>
      <c r="AB2969" s="204"/>
      <c r="AC2969" s="193"/>
      <c r="AD2969" s="193"/>
      <c r="AE2969" s="193"/>
      <c r="AF2969" s="193"/>
      <c r="AG2969" s="85"/>
      <c r="AH2969" s="100"/>
      <c r="AI2969" s="9"/>
      <c r="AJ2969" s="9"/>
      <c r="AK2969" s="9"/>
      <c r="AL2969" s="85"/>
      <c r="AM2969" s="85"/>
      <c r="AN2969" s="204"/>
      <c r="AO2969" s="204"/>
      <c r="AP2969" s="204"/>
      <c r="AQ2969" s="193"/>
      <c r="AR2969" s="193"/>
      <c r="AS2969" s="193"/>
      <c r="AT2969" s="10"/>
      <c r="AU2969" s="12"/>
      <c r="AV2969" s="193"/>
      <c r="AW2969" s="100"/>
      <c r="AX2969" s="160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9" s="5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" customHeight="1" x14ac:dyDescent="0.35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13"/>
      <c r="N2970" s="84"/>
      <c r="O2970" s="10"/>
      <c r="P2970" s="10"/>
      <c r="Q2970" s="10"/>
      <c r="R2970" s="177"/>
      <c r="S2970" s="84"/>
      <c r="T2970" s="14"/>
      <c r="U2970" s="9"/>
      <c r="V2970" s="9"/>
      <c r="W2970" s="9"/>
      <c r="X2970" s="85"/>
      <c r="Y2970" s="85"/>
      <c r="Z2970" s="204"/>
      <c r="AA2970" s="204"/>
      <c r="AB2970" s="204"/>
      <c r="AC2970" s="193"/>
      <c r="AD2970" s="193"/>
      <c r="AE2970" s="193"/>
      <c r="AF2970" s="193"/>
      <c r="AG2970" s="85"/>
      <c r="AH2970" s="100"/>
      <c r="AI2970" s="9"/>
      <c r="AJ2970" s="9"/>
      <c r="AK2970" s="9"/>
      <c r="AL2970" s="85"/>
      <c r="AM2970" s="85"/>
      <c r="AN2970" s="204"/>
      <c r="AO2970" s="204"/>
      <c r="AP2970" s="204"/>
      <c r="AQ2970" s="193"/>
      <c r="AR2970" s="193"/>
      <c r="AS2970" s="193"/>
      <c r="AT2970" s="10"/>
      <c r="AU2970" s="12"/>
      <c r="AV2970" s="193"/>
      <c r="AW2970" s="100"/>
      <c r="AX2970" s="160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0" s="5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" customHeight="1" x14ac:dyDescent="0.35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13"/>
      <c r="N2971" s="84"/>
      <c r="O2971" s="10"/>
      <c r="P2971" s="10"/>
      <c r="Q2971" s="10"/>
      <c r="R2971" s="177"/>
      <c r="S2971" s="84"/>
      <c r="T2971" s="14"/>
      <c r="U2971" s="9"/>
      <c r="V2971" s="9"/>
      <c r="W2971" s="9"/>
      <c r="X2971" s="85"/>
      <c r="Y2971" s="85"/>
      <c r="Z2971" s="204"/>
      <c r="AA2971" s="204"/>
      <c r="AB2971" s="204"/>
      <c r="AC2971" s="193"/>
      <c r="AD2971" s="193"/>
      <c r="AE2971" s="193"/>
      <c r="AF2971" s="193"/>
      <c r="AG2971" s="85"/>
      <c r="AH2971" s="100"/>
      <c r="AI2971" s="9"/>
      <c r="AJ2971" s="9"/>
      <c r="AK2971" s="9"/>
      <c r="AL2971" s="85"/>
      <c r="AM2971" s="85"/>
      <c r="AN2971" s="204"/>
      <c r="AO2971" s="204"/>
      <c r="AP2971" s="204"/>
      <c r="AQ2971" s="193"/>
      <c r="AR2971" s="193"/>
      <c r="AS2971" s="193"/>
      <c r="AT2971" s="10"/>
      <c r="AU2971" s="12"/>
      <c r="AV2971" s="193"/>
      <c r="AW2971" s="100"/>
      <c r="AX2971" s="160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1" s="5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" customHeight="1" x14ac:dyDescent="0.35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13"/>
      <c r="N2972" s="84"/>
      <c r="O2972" s="10"/>
      <c r="P2972" s="10"/>
      <c r="Q2972" s="10"/>
      <c r="R2972" s="177"/>
      <c r="S2972" s="84"/>
      <c r="T2972" s="14"/>
      <c r="U2972" s="9"/>
      <c r="V2972" s="9"/>
      <c r="W2972" s="9"/>
      <c r="X2972" s="85"/>
      <c r="Y2972" s="85"/>
      <c r="Z2972" s="204"/>
      <c r="AA2972" s="204"/>
      <c r="AB2972" s="204"/>
      <c r="AC2972" s="193"/>
      <c r="AD2972" s="193"/>
      <c r="AE2972" s="193"/>
      <c r="AF2972" s="193"/>
      <c r="AG2972" s="85"/>
      <c r="AH2972" s="100"/>
      <c r="AI2972" s="9"/>
      <c r="AJ2972" s="9"/>
      <c r="AK2972" s="9"/>
      <c r="AL2972" s="85"/>
      <c r="AM2972" s="85"/>
      <c r="AN2972" s="204"/>
      <c r="AO2972" s="204"/>
      <c r="AP2972" s="204"/>
      <c r="AQ2972" s="193"/>
      <c r="AR2972" s="193"/>
      <c r="AS2972" s="193"/>
      <c r="AT2972" s="10"/>
      <c r="AU2972" s="12"/>
      <c r="AV2972" s="193"/>
      <c r="AW2972" s="100"/>
      <c r="AX2972" s="160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2" s="5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" customHeight="1" x14ac:dyDescent="0.35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13"/>
      <c r="N2973" s="84"/>
      <c r="O2973" s="10"/>
      <c r="P2973" s="10"/>
      <c r="Q2973" s="10"/>
      <c r="R2973" s="177"/>
      <c r="S2973" s="84"/>
      <c r="T2973" s="14"/>
      <c r="U2973" s="9"/>
      <c r="V2973" s="9"/>
      <c r="W2973" s="9"/>
      <c r="X2973" s="85"/>
      <c r="Y2973" s="85"/>
      <c r="Z2973" s="204"/>
      <c r="AA2973" s="204"/>
      <c r="AB2973" s="204"/>
      <c r="AC2973" s="193"/>
      <c r="AD2973" s="193"/>
      <c r="AE2973" s="193"/>
      <c r="AF2973" s="193"/>
      <c r="AG2973" s="85"/>
      <c r="AH2973" s="100"/>
      <c r="AI2973" s="9"/>
      <c r="AJ2973" s="9"/>
      <c r="AK2973" s="9"/>
      <c r="AL2973" s="85"/>
      <c r="AM2973" s="85"/>
      <c r="AN2973" s="204"/>
      <c r="AO2973" s="204"/>
      <c r="AP2973" s="204"/>
      <c r="AQ2973" s="193"/>
      <c r="AR2973" s="193"/>
      <c r="AS2973" s="193"/>
      <c r="AT2973" s="10"/>
      <c r="AU2973" s="12"/>
      <c r="AV2973" s="193"/>
      <c r="AW2973" s="100"/>
      <c r="AX2973" s="160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3" s="5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" customHeight="1" x14ac:dyDescent="0.35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13"/>
      <c r="N2974" s="84"/>
      <c r="O2974" s="10"/>
      <c r="P2974" s="10"/>
      <c r="Q2974" s="10"/>
      <c r="R2974" s="177"/>
      <c r="S2974" s="84"/>
      <c r="T2974" s="14"/>
      <c r="U2974" s="9"/>
      <c r="V2974" s="9"/>
      <c r="W2974" s="9"/>
      <c r="X2974" s="85"/>
      <c r="Y2974" s="85"/>
      <c r="Z2974" s="204"/>
      <c r="AA2974" s="204"/>
      <c r="AB2974" s="204"/>
      <c r="AC2974" s="193"/>
      <c r="AD2974" s="193"/>
      <c r="AE2974" s="193"/>
      <c r="AF2974" s="193"/>
      <c r="AG2974" s="85"/>
      <c r="AH2974" s="100"/>
      <c r="AI2974" s="9"/>
      <c r="AJ2974" s="9"/>
      <c r="AK2974" s="9"/>
      <c r="AL2974" s="85"/>
      <c r="AM2974" s="85"/>
      <c r="AN2974" s="204"/>
      <c r="AO2974" s="204"/>
      <c r="AP2974" s="204"/>
      <c r="AQ2974" s="193"/>
      <c r="AR2974" s="193"/>
      <c r="AS2974" s="193"/>
      <c r="AT2974" s="10"/>
      <c r="AU2974" s="12"/>
      <c r="AV2974" s="193"/>
      <c r="AW2974" s="100"/>
      <c r="AX2974" s="160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4" s="5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" customHeight="1" x14ac:dyDescent="0.35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13"/>
      <c r="N2975" s="84"/>
      <c r="O2975" s="10"/>
      <c r="P2975" s="10"/>
      <c r="Q2975" s="10"/>
      <c r="R2975" s="177"/>
      <c r="S2975" s="84"/>
      <c r="T2975" s="14"/>
      <c r="U2975" s="9"/>
      <c r="V2975" s="9"/>
      <c r="W2975" s="9"/>
      <c r="X2975" s="85"/>
      <c r="Y2975" s="85"/>
      <c r="Z2975" s="204"/>
      <c r="AA2975" s="204"/>
      <c r="AB2975" s="204"/>
      <c r="AC2975" s="193"/>
      <c r="AD2975" s="193"/>
      <c r="AE2975" s="193"/>
      <c r="AF2975" s="193"/>
      <c r="AG2975" s="85"/>
      <c r="AH2975" s="100"/>
      <c r="AI2975" s="9"/>
      <c r="AJ2975" s="9"/>
      <c r="AK2975" s="9"/>
      <c r="AL2975" s="85"/>
      <c r="AM2975" s="85"/>
      <c r="AN2975" s="204"/>
      <c r="AO2975" s="204"/>
      <c r="AP2975" s="204"/>
      <c r="AQ2975" s="193"/>
      <c r="AR2975" s="193"/>
      <c r="AS2975" s="193"/>
      <c r="AT2975" s="10"/>
      <c r="AU2975" s="12"/>
      <c r="AV2975" s="193"/>
      <c r="AW2975" s="100"/>
      <c r="AX2975" s="160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5" s="5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" customHeight="1" x14ac:dyDescent="0.35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13"/>
      <c r="N2976" s="84"/>
      <c r="O2976" s="10"/>
      <c r="P2976" s="10"/>
      <c r="Q2976" s="10"/>
      <c r="R2976" s="177"/>
      <c r="S2976" s="84"/>
      <c r="T2976" s="14"/>
      <c r="U2976" s="9"/>
      <c r="V2976" s="9"/>
      <c r="W2976" s="9"/>
      <c r="X2976" s="85"/>
      <c r="Y2976" s="85"/>
      <c r="Z2976" s="204"/>
      <c r="AA2976" s="204"/>
      <c r="AB2976" s="204"/>
      <c r="AC2976" s="193"/>
      <c r="AD2976" s="193"/>
      <c r="AE2976" s="193"/>
      <c r="AF2976" s="193"/>
      <c r="AG2976" s="85"/>
      <c r="AH2976" s="100"/>
      <c r="AI2976" s="9"/>
      <c r="AJ2976" s="9"/>
      <c r="AK2976" s="9"/>
      <c r="AL2976" s="85"/>
      <c r="AM2976" s="85"/>
      <c r="AN2976" s="204"/>
      <c r="AO2976" s="204"/>
      <c r="AP2976" s="204"/>
      <c r="AQ2976" s="193"/>
      <c r="AR2976" s="193"/>
      <c r="AS2976" s="193"/>
      <c r="AT2976" s="10"/>
      <c r="AU2976" s="12"/>
      <c r="AV2976" s="193"/>
      <c r="AW2976" s="100"/>
      <c r="AX2976" s="160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6" s="5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" customHeight="1" x14ac:dyDescent="0.35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13"/>
      <c r="N2977" s="84"/>
      <c r="O2977" s="10"/>
      <c r="P2977" s="10"/>
      <c r="Q2977" s="10"/>
      <c r="R2977" s="177"/>
      <c r="S2977" s="84"/>
      <c r="T2977" s="14"/>
      <c r="U2977" s="9"/>
      <c r="V2977" s="9"/>
      <c r="W2977" s="9"/>
      <c r="X2977" s="85"/>
      <c r="Y2977" s="85"/>
      <c r="Z2977" s="204"/>
      <c r="AA2977" s="204"/>
      <c r="AB2977" s="204"/>
      <c r="AC2977" s="193"/>
      <c r="AD2977" s="193"/>
      <c r="AE2977" s="193"/>
      <c r="AF2977" s="193"/>
      <c r="AG2977" s="85"/>
      <c r="AH2977" s="100"/>
      <c r="AI2977" s="9"/>
      <c r="AJ2977" s="9"/>
      <c r="AK2977" s="9"/>
      <c r="AL2977" s="85"/>
      <c r="AM2977" s="85"/>
      <c r="AN2977" s="204"/>
      <c r="AO2977" s="204"/>
      <c r="AP2977" s="204"/>
      <c r="AQ2977" s="193"/>
      <c r="AR2977" s="193"/>
      <c r="AS2977" s="193"/>
      <c r="AT2977" s="10"/>
      <c r="AU2977" s="12"/>
      <c r="AV2977" s="193"/>
      <c r="AW2977" s="100"/>
      <c r="AX2977" s="160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7" s="5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" customHeight="1" x14ac:dyDescent="0.35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13"/>
      <c r="N2978" s="84"/>
      <c r="O2978" s="10"/>
      <c r="P2978" s="10"/>
      <c r="Q2978" s="10"/>
      <c r="R2978" s="177"/>
      <c r="S2978" s="84"/>
      <c r="T2978" s="14"/>
      <c r="U2978" s="9"/>
      <c r="V2978" s="9"/>
      <c r="W2978" s="9"/>
      <c r="X2978" s="85"/>
      <c r="Y2978" s="85"/>
      <c r="Z2978" s="204"/>
      <c r="AA2978" s="204"/>
      <c r="AB2978" s="204"/>
      <c r="AC2978" s="193"/>
      <c r="AD2978" s="193"/>
      <c r="AE2978" s="193"/>
      <c r="AF2978" s="193"/>
      <c r="AG2978" s="85"/>
      <c r="AH2978" s="100"/>
      <c r="AI2978" s="9"/>
      <c r="AJ2978" s="9"/>
      <c r="AK2978" s="9"/>
      <c r="AL2978" s="85"/>
      <c r="AM2978" s="85"/>
      <c r="AN2978" s="204"/>
      <c r="AO2978" s="204"/>
      <c r="AP2978" s="204"/>
      <c r="AQ2978" s="193"/>
      <c r="AR2978" s="193"/>
      <c r="AS2978" s="193"/>
      <c r="AT2978" s="10"/>
      <c r="AU2978" s="12"/>
      <c r="AV2978" s="193"/>
      <c r="AW2978" s="100"/>
      <c r="AX2978" s="160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8" s="5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" customHeight="1" x14ac:dyDescent="0.35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13"/>
      <c r="N2979" s="84"/>
      <c r="O2979" s="10"/>
      <c r="P2979" s="10"/>
      <c r="Q2979" s="10"/>
      <c r="R2979" s="177"/>
      <c r="S2979" s="84"/>
      <c r="T2979" s="14"/>
      <c r="U2979" s="9"/>
      <c r="V2979" s="9"/>
      <c r="W2979" s="9"/>
      <c r="X2979" s="85"/>
      <c r="Y2979" s="85"/>
      <c r="Z2979" s="204"/>
      <c r="AA2979" s="204"/>
      <c r="AB2979" s="204"/>
      <c r="AC2979" s="193"/>
      <c r="AD2979" s="193"/>
      <c r="AE2979" s="193"/>
      <c r="AF2979" s="193"/>
      <c r="AG2979" s="85"/>
      <c r="AH2979" s="100"/>
      <c r="AI2979" s="9"/>
      <c r="AJ2979" s="9"/>
      <c r="AK2979" s="9"/>
      <c r="AL2979" s="85"/>
      <c r="AM2979" s="85"/>
      <c r="AN2979" s="204"/>
      <c r="AO2979" s="204"/>
      <c r="AP2979" s="204"/>
      <c r="AQ2979" s="193"/>
      <c r="AR2979" s="193"/>
      <c r="AS2979" s="193"/>
      <c r="AT2979" s="10"/>
      <c r="AU2979" s="12"/>
      <c r="AV2979" s="193"/>
      <c r="AW2979" s="100"/>
      <c r="AX2979" s="160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9" s="5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" customHeight="1" x14ac:dyDescent="0.35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13"/>
      <c r="N2980" s="84"/>
      <c r="O2980" s="10"/>
      <c r="P2980" s="10"/>
      <c r="Q2980" s="10"/>
      <c r="R2980" s="177"/>
      <c r="S2980" s="84"/>
      <c r="T2980" s="14"/>
      <c r="U2980" s="9"/>
      <c r="V2980" s="9"/>
      <c r="W2980" s="9"/>
      <c r="X2980" s="85"/>
      <c r="Y2980" s="85"/>
      <c r="Z2980" s="204"/>
      <c r="AA2980" s="204"/>
      <c r="AB2980" s="204"/>
      <c r="AC2980" s="193"/>
      <c r="AD2980" s="193"/>
      <c r="AE2980" s="193"/>
      <c r="AF2980" s="193"/>
      <c r="AG2980" s="85"/>
      <c r="AH2980" s="100"/>
      <c r="AI2980" s="9"/>
      <c r="AJ2980" s="9"/>
      <c r="AK2980" s="9"/>
      <c r="AL2980" s="85"/>
      <c r="AM2980" s="85"/>
      <c r="AN2980" s="204"/>
      <c r="AO2980" s="204"/>
      <c r="AP2980" s="204"/>
      <c r="AQ2980" s="193"/>
      <c r="AR2980" s="193"/>
      <c r="AS2980" s="193"/>
      <c r="AT2980" s="10"/>
      <c r="AU2980" s="12"/>
      <c r="AV2980" s="193"/>
      <c r="AW2980" s="100"/>
      <c r="AX2980" s="160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0" s="5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" customHeight="1" x14ac:dyDescent="0.35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13"/>
      <c r="N2981" s="84"/>
      <c r="O2981" s="10"/>
      <c r="P2981" s="10"/>
      <c r="Q2981" s="10"/>
      <c r="R2981" s="177"/>
      <c r="S2981" s="84"/>
      <c r="T2981" s="14"/>
      <c r="U2981" s="9"/>
      <c r="V2981" s="9"/>
      <c r="W2981" s="9"/>
      <c r="X2981" s="85"/>
      <c r="Y2981" s="85"/>
      <c r="Z2981" s="204"/>
      <c r="AA2981" s="204"/>
      <c r="AB2981" s="204"/>
      <c r="AC2981" s="193"/>
      <c r="AD2981" s="193"/>
      <c r="AE2981" s="193"/>
      <c r="AF2981" s="193"/>
      <c r="AG2981" s="85"/>
      <c r="AH2981" s="100"/>
      <c r="AI2981" s="9"/>
      <c r="AJ2981" s="9"/>
      <c r="AK2981" s="9"/>
      <c r="AL2981" s="85"/>
      <c r="AM2981" s="85"/>
      <c r="AN2981" s="204"/>
      <c r="AO2981" s="204"/>
      <c r="AP2981" s="204"/>
      <c r="AQ2981" s="193"/>
      <c r="AR2981" s="193"/>
      <c r="AS2981" s="193"/>
      <c r="AT2981" s="10"/>
      <c r="AU2981" s="12"/>
      <c r="AV2981" s="193"/>
      <c r="AW2981" s="100"/>
      <c r="AX2981" s="160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1" s="5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" customHeight="1" x14ac:dyDescent="0.35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13"/>
      <c r="N2982" s="84"/>
      <c r="O2982" s="10"/>
      <c r="P2982" s="10"/>
      <c r="Q2982" s="10"/>
      <c r="R2982" s="177"/>
      <c r="S2982" s="84"/>
      <c r="T2982" s="14"/>
      <c r="U2982" s="9"/>
      <c r="V2982" s="9"/>
      <c r="W2982" s="9"/>
      <c r="X2982" s="85"/>
      <c r="Y2982" s="85"/>
      <c r="Z2982" s="204"/>
      <c r="AA2982" s="204"/>
      <c r="AB2982" s="204"/>
      <c r="AC2982" s="193"/>
      <c r="AD2982" s="193"/>
      <c r="AE2982" s="193"/>
      <c r="AF2982" s="193"/>
      <c r="AG2982" s="85"/>
      <c r="AH2982" s="100"/>
      <c r="AI2982" s="9"/>
      <c r="AJ2982" s="9"/>
      <c r="AK2982" s="9"/>
      <c r="AL2982" s="85"/>
      <c r="AM2982" s="85"/>
      <c r="AN2982" s="204"/>
      <c r="AO2982" s="204"/>
      <c r="AP2982" s="204"/>
      <c r="AQ2982" s="193"/>
      <c r="AR2982" s="193"/>
      <c r="AS2982" s="193"/>
      <c r="AT2982" s="10"/>
      <c r="AU2982" s="12"/>
      <c r="AV2982" s="193"/>
      <c r="AW2982" s="100"/>
      <c r="AX2982" s="160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2" s="5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" customHeight="1" x14ac:dyDescent="0.35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13"/>
      <c r="N2983" s="84"/>
      <c r="O2983" s="10"/>
      <c r="P2983" s="10"/>
      <c r="Q2983" s="10"/>
      <c r="R2983" s="177"/>
      <c r="S2983" s="84"/>
      <c r="T2983" s="14"/>
      <c r="U2983" s="9"/>
      <c r="V2983" s="9"/>
      <c r="W2983" s="9"/>
      <c r="X2983" s="85"/>
      <c r="Y2983" s="85"/>
      <c r="Z2983" s="204"/>
      <c r="AA2983" s="204"/>
      <c r="AB2983" s="204"/>
      <c r="AC2983" s="193"/>
      <c r="AD2983" s="193"/>
      <c r="AE2983" s="193"/>
      <c r="AF2983" s="193"/>
      <c r="AG2983" s="85"/>
      <c r="AH2983" s="100"/>
      <c r="AI2983" s="9"/>
      <c r="AJ2983" s="9"/>
      <c r="AK2983" s="9"/>
      <c r="AL2983" s="85"/>
      <c r="AM2983" s="85"/>
      <c r="AN2983" s="204"/>
      <c r="AO2983" s="204"/>
      <c r="AP2983" s="204"/>
      <c r="AQ2983" s="193"/>
      <c r="AR2983" s="193"/>
      <c r="AS2983" s="193"/>
      <c r="AT2983" s="10"/>
      <c r="AU2983" s="12"/>
      <c r="AV2983" s="193"/>
      <c r="AW2983" s="100"/>
      <c r="AX2983" s="160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3" s="5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" customHeight="1" x14ac:dyDescent="0.35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13"/>
      <c r="N2984" s="84"/>
      <c r="O2984" s="10"/>
      <c r="P2984" s="10"/>
      <c r="Q2984" s="10"/>
      <c r="R2984" s="177"/>
      <c r="S2984" s="84"/>
      <c r="T2984" s="14"/>
      <c r="U2984" s="9"/>
      <c r="V2984" s="9"/>
      <c r="W2984" s="9"/>
      <c r="X2984" s="85"/>
      <c r="Y2984" s="85"/>
      <c r="Z2984" s="204"/>
      <c r="AA2984" s="204"/>
      <c r="AB2984" s="204"/>
      <c r="AC2984" s="193"/>
      <c r="AD2984" s="193"/>
      <c r="AE2984" s="193"/>
      <c r="AF2984" s="193"/>
      <c r="AG2984" s="85"/>
      <c r="AH2984" s="100"/>
      <c r="AI2984" s="9"/>
      <c r="AJ2984" s="9"/>
      <c r="AK2984" s="9"/>
      <c r="AL2984" s="85"/>
      <c r="AM2984" s="85"/>
      <c r="AN2984" s="204"/>
      <c r="AO2984" s="204"/>
      <c r="AP2984" s="204"/>
      <c r="AQ2984" s="193"/>
      <c r="AR2984" s="193"/>
      <c r="AS2984" s="193"/>
      <c r="AT2984" s="10"/>
      <c r="AU2984" s="12"/>
      <c r="AV2984" s="193"/>
      <c r="AW2984" s="100"/>
      <c r="AX2984" s="160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4" s="5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" customHeight="1" x14ac:dyDescent="0.35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13"/>
      <c r="N2985" s="84"/>
      <c r="O2985" s="10"/>
      <c r="P2985" s="10"/>
      <c r="Q2985" s="10"/>
      <c r="R2985" s="177"/>
      <c r="S2985" s="84"/>
      <c r="T2985" s="14"/>
      <c r="U2985" s="9"/>
      <c r="V2985" s="9"/>
      <c r="W2985" s="9"/>
      <c r="X2985" s="85"/>
      <c r="Y2985" s="85"/>
      <c r="Z2985" s="204"/>
      <c r="AA2985" s="204"/>
      <c r="AB2985" s="204"/>
      <c r="AC2985" s="193"/>
      <c r="AD2985" s="193"/>
      <c r="AE2985" s="193"/>
      <c r="AF2985" s="193"/>
      <c r="AG2985" s="85"/>
      <c r="AH2985" s="100"/>
      <c r="AI2985" s="9"/>
      <c r="AJ2985" s="9"/>
      <c r="AK2985" s="9"/>
      <c r="AL2985" s="85"/>
      <c r="AM2985" s="85"/>
      <c r="AN2985" s="204"/>
      <c r="AO2985" s="204"/>
      <c r="AP2985" s="204"/>
      <c r="AQ2985" s="193"/>
      <c r="AR2985" s="193"/>
      <c r="AS2985" s="193"/>
      <c r="AT2985" s="10"/>
      <c r="AU2985" s="12"/>
      <c r="AV2985" s="193"/>
      <c r="AW2985" s="100"/>
      <c r="AX2985" s="160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5" s="5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" customHeight="1" x14ac:dyDescent="0.35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13"/>
      <c r="N2986" s="84"/>
      <c r="O2986" s="10"/>
      <c r="P2986" s="10"/>
      <c r="Q2986" s="10"/>
      <c r="R2986" s="177"/>
      <c r="S2986" s="84"/>
      <c r="T2986" s="14"/>
      <c r="U2986" s="9"/>
      <c r="V2986" s="9"/>
      <c r="W2986" s="9"/>
      <c r="X2986" s="85"/>
      <c r="Y2986" s="85"/>
      <c r="Z2986" s="204"/>
      <c r="AA2986" s="204"/>
      <c r="AB2986" s="204"/>
      <c r="AC2986" s="193"/>
      <c r="AD2986" s="193"/>
      <c r="AE2986" s="193"/>
      <c r="AF2986" s="193"/>
      <c r="AG2986" s="85"/>
      <c r="AH2986" s="100"/>
      <c r="AI2986" s="9"/>
      <c r="AJ2986" s="9"/>
      <c r="AK2986" s="9"/>
      <c r="AL2986" s="85"/>
      <c r="AM2986" s="85"/>
      <c r="AN2986" s="204"/>
      <c r="AO2986" s="204"/>
      <c r="AP2986" s="204"/>
      <c r="AQ2986" s="193"/>
      <c r="AR2986" s="193"/>
      <c r="AS2986" s="193"/>
      <c r="AT2986" s="10"/>
      <c r="AU2986" s="12"/>
      <c r="AV2986" s="193"/>
      <c r="AW2986" s="100"/>
      <c r="AX2986" s="160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6" s="5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" customHeight="1" x14ac:dyDescent="0.35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13"/>
      <c r="N2987" s="84"/>
      <c r="O2987" s="10"/>
      <c r="P2987" s="10"/>
      <c r="Q2987" s="10"/>
      <c r="R2987" s="177"/>
      <c r="S2987" s="84"/>
      <c r="T2987" s="14"/>
      <c r="U2987" s="9"/>
      <c r="V2987" s="9"/>
      <c r="W2987" s="9"/>
      <c r="X2987" s="85"/>
      <c r="Y2987" s="85"/>
      <c r="Z2987" s="204"/>
      <c r="AA2987" s="204"/>
      <c r="AB2987" s="204"/>
      <c r="AC2987" s="193"/>
      <c r="AD2987" s="193"/>
      <c r="AE2987" s="193"/>
      <c r="AF2987" s="193"/>
      <c r="AG2987" s="85"/>
      <c r="AH2987" s="100"/>
      <c r="AI2987" s="9"/>
      <c r="AJ2987" s="9"/>
      <c r="AK2987" s="9"/>
      <c r="AL2987" s="85"/>
      <c r="AM2987" s="85"/>
      <c r="AN2987" s="204"/>
      <c r="AO2987" s="204"/>
      <c r="AP2987" s="204"/>
      <c r="AQ2987" s="193"/>
      <c r="AR2987" s="193"/>
      <c r="AS2987" s="193"/>
      <c r="AT2987" s="10"/>
      <c r="AU2987" s="12"/>
      <c r="AV2987" s="193"/>
      <c r="AW2987" s="100"/>
      <c r="AX2987" s="160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7" s="5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" customHeight="1" x14ac:dyDescent="0.35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13"/>
      <c r="N2988" s="84"/>
      <c r="O2988" s="10"/>
      <c r="P2988" s="10"/>
      <c r="Q2988" s="10"/>
      <c r="R2988" s="177"/>
      <c r="S2988" s="84"/>
      <c r="T2988" s="14"/>
      <c r="U2988" s="9"/>
      <c r="V2988" s="9"/>
      <c r="W2988" s="9"/>
      <c r="X2988" s="85"/>
      <c r="Y2988" s="85"/>
      <c r="Z2988" s="204"/>
      <c r="AA2988" s="204"/>
      <c r="AB2988" s="204"/>
      <c r="AC2988" s="193"/>
      <c r="AD2988" s="193"/>
      <c r="AE2988" s="193"/>
      <c r="AF2988" s="193"/>
      <c r="AG2988" s="85"/>
      <c r="AH2988" s="100"/>
      <c r="AI2988" s="9"/>
      <c r="AJ2988" s="9"/>
      <c r="AK2988" s="9"/>
      <c r="AL2988" s="85"/>
      <c r="AM2988" s="85"/>
      <c r="AN2988" s="204"/>
      <c r="AO2988" s="204"/>
      <c r="AP2988" s="204"/>
      <c r="AQ2988" s="193"/>
      <c r="AR2988" s="193"/>
      <c r="AS2988" s="193"/>
      <c r="AT2988" s="10"/>
      <c r="AU2988" s="12"/>
      <c r="AV2988" s="193"/>
      <c r="AW2988" s="100"/>
      <c r="AX2988" s="160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8" s="5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" customHeight="1" x14ac:dyDescent="0.35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13"/>
      <c r="N2989" s="84"/>
      <c r="O2989" s="10"/>
      <c r="P2989" s="10"/>
      <c r="Q2989" s="10"/>
      <c r="R2989" s="177"/>
      <c r="S2989" s="84"/>
      <c r="T2989" s="14"/>
      <c r="U2989" s="9"/>
      <c r="V2989" s="9"/>
      <c r="W2989" s="9"/>
      <c r="X2989" s="85"/>
      <c r="Y2989" s="85"/>
      <c r="Z2989" s="204"/>
      <c r="AA2989" s="204"/>
      <c r="AB2989" s="204"/>
      <c r="AC2989" s="193"/>
      <c r="AD2989" s="193"/>
      <c r="AE2989" s="193"/>
      <c r="AF2989" s="193"/>
      <c r="AG2989" s="85"/>
      <c r="AH2989" s="100"/>
      <c r="AI2989" s="9"/>
      <c r="AJ2989" s="9"/>
      <c r="AK2989" s="9"/>
      <c r="AL2989" s="85"/>
      <c r="AM2989" s="85"/>
      <c r="AN2989" s="204"/>
      <c r="AO2989" s="204"/>
      <c r="AP2989" s="204"/>
      <c r="AQ2989" s="193"/>
      <c r="AR2989" s="193"/>
      <c r="AS2989" s="193"/>
      <c r="AT2989" s="10"/>
      <c r="AU2989" s="12"/>
      <c r="AV2989" s="193"/>
      <c r="AW2989" s="100"/>
      <c r="AX2989" s="160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9" s="5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" customHeight="1" x14ac:dyDescent="0.35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13"/>
      <c r="N2990" s="84"/>
      <c r="O2990" s="10"/>
      <c r="P2990" s="10"/>
      <c r="Q2990" s="10"/>
      <c r="R2990" s="177"/>
      <c r="S2990" s="84"/>
      <c r="T2990" s="14"/>
      <c r="U2990" s="9"/>
      <c r="V2990" s="9"/>
      <c r="W2990" s="9"/>
      <c r="X2990" s="85"/>
      <c r="Y2990" s="85"/>
      <c r="Z2990" s="204"/>
      <c r="AA2990" s="204"/>
      <c r="AB2990" s="204"/>
      <c r="AC2990" s="193"/>
      <c r="AD2990" s="193"/>
      <c r="AE2990" s="193"/>
      <c r="AF2990" s="193"/>
      <c r="AG2990" s="85"/>
      <c r="AH2990" s="100"/>
      <c r="AI2990" s="9"/>
      <c r="AJ2990" s="9"/>
      <c r="AK2990" s="9"/>
      <c r="AL2990" s="85"/>
      <c r="AM2990" s="85"/>
      <c r="AN2990" s="204"/>
      <c r="AO2990" s="204"/>
      <c r="AP2990" s="204"/>
      <c r="AQ2990" s="193"/>
      <c r="AR2990" s="193"/>
      <c r="AS2990" s="193"/>
      <c r="AT2990" s="10"/>
      <c r="AU2990" s="12"/>
      <c r="AV2990" s="193"/>
      <c r="AW2990" s="100"/>
      <c r="AX2990" s="160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0" s="5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" customHeight="1" x14ac:dyDescent="0.35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13"/>
      <c r="N2991" s="84"/>
      <c r="O2991" s="10"/>
      <c r="P2991" s="10"/>
      <c r="Q2991" s="10"/>
      <c r="R2991" s="177"/>
      <c r="S2991" s="84"/>
      <c r="T2991" s="14"/>
      <c r="U2991" s="9"/>
      <c r="V2991" s="9"/>
      <c r="W2991" s="9"/>
      <c r="X2991" s="85"/>
      <c r="Y2991" s="85"/>
      <c r="Z2991" s="204"/>
      <c r="AA2991" s="204"/>
      <c r="AB2991" s="204"/>
      <c r="AC2991" s="193"/>
      <c r="AD2991" s="193"/>
      <c r="AE2991" s="193"/>
      <c r="AF2991" s="193"/>
      <c r="AG2991" s="85"/>
      <c r="AH2991" s="100"/>
      <c r="AI2991" s="9"/>
      <c r="AJ2991" s="9"/>
      <c r="AK2991" s="9"/>
      <c r="AL2991" s="85"/>
      <c r="AM2991" s="85"/>
      <c r="AN2991" s="204"/>
      <c r="AO2991" s="204"/>
      <c r="AP2991" s="204"/>
      <c r="AQ2991" s="193"/>
      <c r="AR2991" s="193"/>
      <c r="AS2991" s="193"/>
      <c r="AT2991" s="10"/>
      <c r="AU2991" s="12"/>
      <c r="AV2991" s="193"/>
      <c r="AW2991" s="100"/>
      <c r="AX2991" s="160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1" s="5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" customHeight="1" x14ac:dyDescent="0.35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13"/>
      <c r="N2992" s="84"/>
      <c r="O2992" s="10"/>
      <c r="P2992" s="10"/>
      <c r="Q2992" s="10"/>
      <c r="R2992" s="177"/>
      <c r="S2992" s="84"/>
      <c r="T2992" s="14"/>
      <c r="U2992" s="9"/>
      <c r="V2992" s="9"/>
      <c r="W2992" s="9"/>
      <c r="X2992" s="85"/>
      <c r="Y2992" s="85"/>
      <c r="Z2992" s="204"/>
      <c r="AA2992" s="204"/>
      <c r="AB2992" s="204"/>
      <c r="AC2992" s="193"/>
      <c r="AD2992" s="193"/>
      <c r="AE2992" s="193"/>
      <c r="AF2992" s="193"/>
      <c r="AG2992" s="85"/>
      <c r="AH2992" s="100"/>
      <c r="AI2992" s="9"/>
      <c r="AJ2992" s="9"/>
      <c r="AK2992" s="9"/>
      <c r="AL2992" s="85"/>
      <c r="AM2992" s="85"/>
      <c r="AN2992" s="204"/>
      <c r="AO2992" s="204"/>
      <c r="AP2992" s="204"/>
      <c r="AQ2992" s="193"/>
      <c r="AR2992" s="193"/>
      <c r="AS2992" s="193"/>
      <c r="AT2992" s="10"/>
      <c r="AU2992" s="12"/>
      <c r="AV2992" s="193"/>
      <c r="AW2992" s="100"/>
      <c r="AX2992" s="160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2" s="5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" customHeight="1" x14ac:dyDescent="0.35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13"/>
      <c r="N2993" s="84"/>
      <c r="O2993" s="10"/>
      <c r="P2993" s="10"/>
      <c r="Q2993" s="10"/>
      <c r="R2993" s="177"/>
      <c r="S2993" s="84"/>
      <c r="T2993" s="14"/>
      <c r="U2993" s="9"/>
      <c r="V2993" s="9"/>
      <c r="W2993" s="9"/>
      <c r="X2993" s="85"/>
      <c r="Y2993" s="85"/>
      <c r="Z2993" s="204"/>
      <c r="AA2993" s="204"/>
      <c r="AB2993" s="204"/>
      <c r="AC2993" s="193"/>
      <c r="AD2993" s="193"/>
      <c r="AE2993" s="193"/>
      <c r="AF2993" s="193"/>
      <c r="AG2993" s="85"/>
      <c r="AH2993" s="100"/>
      <c r="AI2993" s="9"/>
      <c r="AJ2993" s="9"/>
      <c r="AK2993" s="9"/>
      <c r="AL2993" s="85"/>
      <c r="AM2993" s="85"/>
      <c r="AN2993" s="204"/>
      <c r="AO2993" s="204"/>
      <c r="AP2993" s="204"/>
      <c r="AQ2993" s="193"/>
      <c r="AR2993" s="193"/>
      <c r="AS2993" s="193"/>
      <c r="AT2993" s="10"/>
      <c r="AU2993" s="12"/>
      <c r="AV2993" s="193"/>
      <c r="AW2993" s="100"/>
      <c r="AX2993" s="160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3" s="5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" customHeight="1" x14ac:dyDescent="0.35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13"/>
      <c r="N2994" s="84"/>
      <c r="O2994" s="10"/>
      <c r="P2994" s="10"/>
      <c r="Q2994" s="10"/>
      <c r="R2994" s="177"/>
      <c r="S2994" s="84"/>
      <c r="T2994" s="14"/>
      <c r="U2994" s="9"/>
      <c r="V2994" s="9"/>
      <c r="W2994" s="9"/>
      <c r="X2994" s="85"/>
      <c r="Y2994" s="85"/>
      <c r="Z2994" s="204"/>
      <c r="AA2994" s="204"/>
      <c r="AB2994" s="204"/>
      <c r="AC2994" s="193"/>
      <c r="AD2994" s="193"/>
      <c r="AE2994" s="193"/>
      <c r="AF2994" s="193"/>
      <c r="AG2994" s="85"/>
      <c r="AH2994" s="100"/>
      <c r="AI2994" s="9"/>
      <c r="AJ2994" s="9"/>
      <c r="AK2994" s="9"/>
      <c r="AL2994" s="85"/>
      <c r="AM2994" s="85"/>
      <c r="AN2994" s="204"/>
      <c r="AO2994" s="204"/>
      <c r="AP2994" s="204"/>
      <c r="AQ2994" s="193"/>
      <c r="AR2994" s="193"/>
      <c r="AS2994" s="193"/>
      <c r="AT2994" s="10"/>
      <c r="AU2994" s="12"/>
      <c r="AV2994" s="193"/>
      <c r="AW2994" s="100"/>
      <c r="AX2994" s="160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4" s="5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" customHeight="1" x14ac:dyDescent="0.35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13"/>
      <c r="N2995" s="84"/>
      <c r="O2995" s="10"/>
      <c r="P2995" s="10"/>
      <c r="Q2995" s="10"/>
      <c r="R2995" s="177"/>
      <c r="S2995" s="84"/>
      <c r="T2995" s="14"/>
      <c r="U2995" s="9"/>
      <c r="V2995" s="9"/>
      <c r="W2995" s="9"/>
      <c r="X2995" s="85"/>
      <c r="Y2995" s="85"/>
      <c r="Z2995" s="204"/>
      <c r="AA2995" s="204"/>
      <c r="AB2995" s="204"/>
      <c r="AC2995" s="193"/>
      <c r="AD2995" s="193"/>
      <c r="AE2995" s="193"/>
      <c r="AF2995" s="193"/>
      <c r="AG2995" s="85"/>
      <c r="AH2995" s="100"/>
      <c r="AI2995" s="9"/>
      <c r="AJ2995" s="9"/>
      <c r="AK2995" s="9"/>
      <c r="AL2995" s="85"/>
      <c r="AM2995" s="85"/>
      <c r="AN2995" s="204"/>
      <c r="AO2995" s="204"/>
      <c r="AP2995" s="204"/>
      <c r="AQ2995" s="193"/>
      <c r="AR2995" s="193"/>
      <c r="AS2995" s="193"/>
      <c r="AT2995" s="10"/>
      <c r="AU2995" s="12"/>
      <c r="AV2995" s="193"/>
      <c r="AW2995" s="100"/>
      <c r="AX2995" s="160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5" s="5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" customHeight="1" x14ac:dyDescent="0.35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13"/>
      <c r="N2996" s="84"/>
      <c r="O2996" s="10"/>
      <c r="P2996" s="10"/>
      <c r="Q2996" s="10"/>
      <c r="R2996" s="177"/>
      <c r="S2996" s="84"/>
      <c r="T2996" s="14"/>
      <c r="U2996" s="9"/>
      <c r="V2996" s="9"/>
      <c r="W2996" s="9"/>
      <c r="X2996" s="85"/>
      <c r="Y2996" s="85"/>
      <c r="Z2996" s="204"/>
      <c r="AA2996" s="204"/>
      <c r="AB2996" s="204"/>
      <c r="AC2996" s="193"/>
      <c r="AD2996" s="193"/>
      <c r="AE2996" s="193"/>
      <c r="AF2996" s="193"/>
      <c r="AG2996" s="85"/>
      <c r="AH2996" s="100"/>
      <c r="AI2996" s="9"/>
      <c r="AJ2996" s="9"/>
      <c r="AK2996" s="9"/>
      <c r="AL2996" s="85"/>
      <c r="AM2996" s="85"/>
      <c r="AN2996" s="204"/>
      <c r="AO2996" s="204"/>
      <c r="AP2996" s="204"/>
      <c r="AQ2996" s="193"/>
      <c r="AR2996" s="193"/>
      <c r="AS2996" s="193"/>
      <c r="AT2996" s="10"/>
      <c r="AU2996" s="12"/>
      <c r="AV2996" s="193"/>
      <c r="AW2996" s="100"/>
      <c r="AX2996" s="160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6" s="5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" customHeight="1" x14ac:dyDescent="0.35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13"/>
      <c r="N2997" s="84"/>
      <c r="O2997" s="10"/>
      <c r="P2997" s="10"/>
      <c r="Q2997" s="10"/>
      <c r="R2997" s="177"/>
      <c r="S2997" s="84"/>
      <c r="T2997" s="14"/>
      <c r="U2997" s="9"/>
      <c r="V2997" s="9"/>
      <c r="W2997" s="9"/>
      <c r="X2997" s="85"/>
      <c r="Y2997" s="85"/>
      <c r="Z2997" s="204"/>
      <c r="AA2997" s="204"/>
      <c r="AB2997" s="204"/>
      <c r="AC2997" s="193"/>
      <c r="AD2997" s="193"/>
      <c r="AE2997" s="193"/>
      <c r="AF2997" s="193"/>
      <c r="AG2997" s="85"/>
      <c r="AH2997" s="100"/>
      <c r="AI2997" s="9"/>
      <c r="AJ2997" s="9"/>
      <c r="AK2997" s="9"/>
      <c r="AL2997" s="85"/>
      <c r="AM2997" s="85"/>
      <c r="AN2997" s="204"/>
      <c r="AO2997" s="204"/>
      <c r="AP2997" s="204"/>
      <c r="AQ2997" s="193"/>
      <c r="AR2997" s="193"/>
      <c r="AS2997" s="193"/>
      <c r="AT2997" s="10"/>
      <c r="AU2997" s="12"/>
      <c r="AV2997" s="193"/>
      <c r="AW2997" s="100"/>
      <c r="AX2997" s="160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7" s="5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" customHeight="1" x14ac:dyDescent="0.35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13"/>
      <c r="N2998" s="84"/>
      <c r="O2998" s="10"/>
      <c r="P2998" s="10"/>
      <c r="Q2998" s="10"/>
      <c r="R2998" s="177"/>
      <c r="S2998" s="84"/>
      <c r="T2998" s="14"/>
      <c r="U2998" s="9"/>
      <c r="V2998" s="9"/>
      <c r="W2998" s="9"/>
      <c r="X2998" s="85"/>
      <c r="Y2998" s="85"/>
      <c r="Z2998" s="204"/>
      <c r="AA2998" s="204"/>
      <c r="AB2998" s="204"/>
      <c r="AC2998" s="193"/>
      <c r="AD2998" s="193"/>
      <c r="AE2998" s="193"/>
      <c r="AF2998" s="193"/>
      <c r="AG2998" s="85"/>
      <c r="AH2998" s="100"/>
      <c r="AI2998" s="9"/>
      <c r="AJ2998" s="9"/>
      <c r="AK2998" s="9"/>
      <c r="AL2998" s="85"/>
      <c r="AM2998" s="85"/>
      <c r="AN2998" s="204"/>
      <c r="AO2998" s="204"/>
      <c r="AP2998" s="204"/>
      <c r="AQ2998" s="193"/>
      <c r="AR2998" s="193"/>
      <c r="AS2998" s="193"/>
      <c r="AT2998" s="10"/>
      <c r="AU2998" s="12"/>
      <c r="AV2998" s="193"/>
      <c r="AW2998" s="100"/>
      <c r="AX2998" s="160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8" s="5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" customHeight="1" x14ac:dyDescent="0.35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13"/>
      <c r="N2999" s="84"/>
      <c r="O2999" s="10"/>
      <c r="P2999" s="10"/>
      <c r="Q2999" s="10"/>
      <c r="R2999" s="177"/>
      <c r="S2999" s="84"/>
      <c r="T2999" s="14"/>
      <c r="U2999" s="9"/>
      <c r="V2999" s="9"/>
      <c r="W2999" s="9"/>
      <c r="X2999" s="85"/>
      <c r="Y2999" s="85"/>
      <c r="Z2999" s="204"/>
      <c r="AA2999" s="204"/>
      <c r="AB2999" s="204"/>
      <c r="AC2999" s="193"/>
      <c r="AD2999" s="193"/>
      <c r="AE2999" s="193"/>
      <c r="AF2999" s="193"/>
      <c r="AG2999" s="85"/>
      <c r="AH2999" s="100"/>
      <c r="AI2999" s="9"/>
      <c r="AJ2999" s="9"/>
      <c r="AK2999" s="9"/>
      <c r="AL2999" s="85"/>
      <c r="AM2999" s="85"/>
      <c r="AN2999" s="204"/>
      <c r="AO2999" s="204"/>
      <c r="AP2999" s="204"/>
      <c r="AQ2999" s="193"/>
      <c r="AR2999" s="193"/>
      <c r="AS2999" s="193"/>
      <c r="AT2999" s="10"/>
      <c r="AU2999" s="12"/>
      <c r="AV2999" s="193"/>
      <c r="AW2999" s="100"/>
      <c r="AX2999" s="160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9" s="5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" customHeight="1" x14ac:dyDescent="0.35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13"/>
      <c r="N3000" s="84"/>
      <c r="O3000" s="10"/>
      <c r="P3000" s="10"/>
      <c r="Q3000" s="10"/>
      <c r="R3000" s="177"/>
      <c r="S3000" s="84"/>
      <c r="T3000" s="14"/>
      <c r="U3000" s="9"/>
      <c r="V3000" s="9"/>
      <c r="W3000" s="9"/>
      <c r="X3000" s="85"/>
      <c r="Y3000" s="85"/>
      <c r="Z3000" s="204"/>
      <c r="AA3000" s="204"/>
      <c r="AB3000" s="204"/>
      <c r="AC3000" s="193"/>
      <c r="AD3000" s="193"/>
      <c r="AE3000" s="193"/>
      <c r="AF3000" s="193"/>
      <c r="AG3000" s="85"/>
      <c r="AH3000" s="100"/>
      <c r="AI3000" s="9"/>
      <c r="AJ3000" s="9"/>
      <c r="AK3000" s="9"/>
      <c r="AL3000" s="85"/>
      <c r="AM3000" s="85"/>
      <c r="AN3000" s="204"/>
      <c r="AO3000" s="204"/>
      <c r="AP3000" s="204"/>
      <c r="AQ3000" s="193"/>
      <c r="AR3000" s="193"/>
      <c r="AS3000" s="193"/>
      <c r="AT3000" s="10"/>
      <c r="AU3000" s="12"/>
      <c r="AV3000" s="193"/>
      <c r="AW3000" s="100"/>
      <c r="AX3000" s="160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0" s="5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" customHeight="1" x14ac:dyDescent="0.35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13"/>
      <c r="N3001" s="84"/>
      <c r="O3001" s="10"/>
      <c r="P3001" s="10"/>
      <c r="Q3001" s="10"/>
      <c r="R3001" s="177"/>
      <c r="S3001" s="84"/>
      <c r="T3001" s="14"/>
      <c r="U3001" s="9"/>
      <c r="V3001" s="9"/>
      <c r="W3001" s="9"/>
      <c r="X3001" s="85"/>
      <c r="Y3001" s="85"/>
      <c r="Z3001" s="204"/>
      <c r="AA3001" s="204"/>
      <c r="AB3001" s="204"/>
      <c r="AC3001" s="193"/>
      <c r="AD3001" s="193"/>
      <c r="AE3001" s="193"/>
      <c r="AF3001" s="193"/>
      <c r="AG3001" s="85"/>
      <c r="AH3001" s="100"/>
      <c r="AI3001" s="9"/>
      <c r="AJ3001" s="9"/>
      <c r="AK3001" s="9"/>
      <c r="AL3001" s="85"/>
      <c r="AM3001" s="85"/>
      <c r="AN3001" s="204"/>
      <c r="AO3001" s="204"/>
      <c r="AP3001" s="204"/>
      <c r="AQ3001" s="193"/>
      <c r="AR3001" s="193"/>
      <c r="AS3001" s="193"/>
      <c r="AT3001" s="10"/>
      <c r="AU3001" s="12"/>
      <c r="AV3001" s="193"/>
      <c r="AW3001" s="100"/>
      <c r="AX3001" s="160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1" s="5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" customHeight="1" x14ac:dyDescent="0.35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13"/>
      <c r="N3002" s="84"/>
      <c r="O3002" s="10"/>
      <c r="P3002" s="10"/>
      <c r="Q3002" s="10"/>
      <c r="R3002" s="177"/>
      <c r="S3002" s="84"/>
      <c r="T3002" s="14"/>
      <c r="U3002" s="9"/>
      <c r="V3002" s="9"/>
      <c r="W3002" s="9"/>
      <c r="X3002" s="85"/>
      <c r="Y3002" s="85"/>
      <c r="Z3002" s="204"/>
      <c r="AA3002" s="204"/>
      <c r="AB3002" s="204"/>
      <c r="AC3002" s="193"/>
      <c r="AD3002" s="193"/>
      <c r="AE3002" s="193"/>
      <c r="AF3002" s="193"/>
      <c r="AG3002" s="85"/>
      <c r="AH3002" s="100"/>
      <c r="AI3002" s="9"/>
      <c r="AJ3002" s="9"/>
      <c r="AK3002" s="9"/>
      <c r="AL3002" s="85"/>
      <c r="AM3002" s="85"/>
      <c r="AN3002" s="204"/>
      <c r="AO3002" s="204"/>
      <c r="AP3002" s="204"/>
      <c r="AQ3002" s="193"/>
      <c r="AR3002" s="193"/>
      <c r="AS3002" s="193"/>
      <c r="AT3002" s="10"/>
      <c r="AU3002" s="12"/>
      <c r="AV3002" s="193"/>
      <c r="AW3002" s="100"/>
      <c r="AX3002" s="160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2" s="5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" customHeight="1" x14ac:dyDescent="0.35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13"/>
      <c r="N3003" s="84"/>
      <c r="O3003" s="10"/>
      <c r="P3003" s="10"/>
      <c r="Q3003" s="10"/>
      <c r="R3003" s="177"/>
      <c r="S3003" s="84"/>
      <c r="T3003" s="14"/>
      <c r="U3003" s="9"/>
      <c r="V3003" s="9"/>
      <c r="W3003" s="9"/>
      <c r="X3003" s="85"/>
      <c r="Y3003" s="85"/>
      <c r="Z3003" s="204"/>
      <c r="AA3003" s="204"/>
      <c r="AB3003" s="204"/>
      <c r="AC3003" s="193"/>
      <c r="AD3003" s="193"/>
      <c r="AE3003" s="193"/>
      <c r="AF3003" s="193"/>
      <c r="AG3003" s="85"/>
      <c r="AH3003" s="100"/>
      <c r="AI3003" s="9"/>
      <c r="AJ3003" s="9"/>
      <c r="AK3003" s="9"/>
      <c r="AL3003" s="85"/>
      <c r="AM3003" s="85"/>
      <c r="AN3003" s="204"/>
      <c r="AO3003" s="204"/>
      <c r="AP3003" s="204"/>
      <c r="AQ3003" s="193"/>
      <c r="AR3003" s="193"/>
      <c r="AS3003" s="193"/>
      <c r="AT3003" s="10"/>
      <c r="AU3003" s="12"/>
      <c r="AV3003" s="193"/>
      <c r="AW3003" s="100"/>
      <c r="AX3003" s="160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3" s="5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" customHeight="1" x14ac:dyDescent="0.35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13"/>
      <c r="N3004" s="84"/>
      <c r="O3004" s="10"/>
      <c r="P3004" s="10"/>
      <c r="Q3004" s="10"/>
      <c r="R3004" s="177"/>
      <c r="S3004" s="84"/>
      <c r="T3004" s="14"/>
      <c r="U3004" s="9"/>
      <c r="V3004" s="9"/>
      <c r="W3004" s="9"/>
      <c r="X3004" s="85"/>
      <c r="Y3004" s="85"/>
      <c r="Z3004" s="204"/>
      <c r="AA3004" s="204"/>
      <c r="AB3004" s="204"/>
      <c r="AC3004" s="193"/>
      <c r="AD3004" s="193"/>
      <c r="AE3004" s="193"/>
      <c r="AF3004" s="193"/>
      <c r="AG3004" s="85"/>
      <c r="AH3004" s="100"/>
      <c r="AI3004" s="9"/>
      <c r="AJ3004" s="9"/>
      <c r="AK3004" s="9"/>
      <c r="AL3004" s="85"/>
      <c r="AM3004" s="85"/>
      <c r="AN3004" s="204"/>
      <c r="AO3004" s="204"/>
      <c r="AP3004" s="204"/>
      <c r="AQ3004" s="193"/>
      <c r="AR3004" s="193"/>
      <c r="AS3004" s="193"/>
      <c r="AT3004" s="10"/>
      <c r="AU3004" s="12"/>
      <c r="AV3004" s="193"/>
      <c r="AW3004" s="100"/>
      <c r="AX3004" s="160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4" s="5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" customHeight="1" x14ac:dyDescent="0.35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13"/>
      <c r="N3005" s="84"/>
      <c r="O3005" s="10"/>
      <c r="P3005" s="10"/>
      <c r="Q3005" s="10"/>
      <c r="R3005" s="177"/>
      <c r="S3005" s="84"/>
      <c r="T3005" s="14"/>
      <c r="U3005" s="9"/>
      <c r="V3005" s="9"/>
      <c r="W3005" s="9"/>
      <c r="X3005" s="85"/>
      <c r="Y3005" s="85"/>
      <c r="Z3005" s="204"/>
      <c r="AA3005" s="204"/>
      <c r="AB3005" s="204"/>
      <c r="AC3005" s="193"/>
      <c r="AD3005" s="193"/>
      <c r="AE3005" s="193"/>
      <c r="AF3005" s="193"/>
      <c r="AG3005" s="85"/>
      <c r="AH3005" s="100"/>
      <c r="AI3005" s="9"/>
      <c r="AJ3005" s="9"/>
      <c r="AK3005" s="9"/>
      <c r="AL3005" s="85"/>
      <c r="AM3005" s="85"/>
      <c r="AN3005" s="204"/>
      <c r="AO3005" s="204"/>
      <c r="AP3005" s="204"/>
      <c r="AQ3005" s="193"/>
      <c r="AR3005" s="193"/>
      <c r="AS3005" s="193"/>
      <c r="AT3005" s="10"/>
      <c r="AU3005" s="12"/>
      <c r="AV3005" s="193"/>
      <c r="AW3005" s="100"/>
      <c r="AX3005" s="160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5" s="5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" customHeight="1" x14ac:dyDescent="0.35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13"/>
      <c r="N3006" s="84"/>
      <c r="O3006" s="10"/>
      <c r="P3006" s="10"/>
      <c r="Q3006" s="10"/>
      <c r="R3006" s="177"/>
      <c r="S3006" s="84"/>
      <c r="T3006" s="14"/>
      <c r="U3006" s="9"/>
      <c r="V3006" s="9"/>
      <c r="W3006" s="9"/>
      <c r="X3006" s="85"/>
      <c r="Y3006" s="85"/>
      <c r="Z3006" s="204"/>
      <c r="AA3006" s="204"/>
      <c r="AB3006" s="204"/>
      <c r="AC3006" s="193"/>
      <c r="AD3006" s="193"/>
      <c r="AE3006" s="193"/>
      <c r="AF3006" s="193"/>
      <c r="AG3006" s="85"/>
      <c r="AH3006" s="100"/>
      <c r="AI3006" s="9"/>
      <c r="AJ3006" s="9"/>
      <c r="AK3006" s="9"/>
      <c r="AL3006" s="85"/>
      <c r="AM3006" s="85"/>
      <c r="AN3006" s="204"/>
      <c r="AO3006" s="204"/>
      <c r="AP3006" s="204"/>
      <c r="AQ3006" s="193"/>
      <c r="AR3006" s="193"/>
      <c r="AS3006" s="193"/>
      <c r="AT3006" s="10"/>
      <c r="AU3006" s="12"/>
      <c r="AV3006" s="193"/>
      <c r="AW3006" s="100"/>
      <c r="AX3006" s="160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6" s="5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" customHeight="1" x14ac:dyDescent="0.35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13"/>
      <c r="N3007" s="84"/>
      <c r="O3007" s="10"/>
      <c r="P3007" s="10"/>
      <c r="Q3007" s="10"/>
      <c r="R3007" s="177"/>
      <c r="S3007" s="84"/>
      <c r="T3007" s="14"/>
      <c r="U3007" s="9"/>
      <c r="V3007" s="9"/>
      <c r="W3007" s="9"/>
      <c r="X3007" s="85"/>
      <c r="Y3007" s="85"/>
      <c r="Z3007" s="204"/>
      <c r="AA3007" s="204"/>
      <c r="AB3007" s="204"/>
      <c r="AC3007" s="193"/>
      <c r="AD3007" s="193"/>
      <c r="AE3007" s="193"/>
      <c r="AF3007" s="193"/>
      <c r="AG3007" s="85"/>
      <c r="AH3007" s="100"/>
      <c r="AI3007" s="9"/>
      <c r="AJ3007" s="9"/>
      <c r="AK3007" s="9"/>
      <c r="AL3007" s="85"/>
      <c r="AM3007" s="85"/>
      <c r="AN3007" s="204"/>
      <c r="AO3007" s="204"/>
      <c r="AP3007" s="204"/>
      <c r="AQ3007" s="193"/>
      <c r="AR3007" s="193"/>
      <c r="AS3007" s="193"/>
      <c r="AT3007" s="10"/>
      <c r="AU3007" s="12"/>
      <c r="AV3007" s="193"/>
      <c r="AW3007" s="100"/>
      <c r="AX3007" s="160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7" s="5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" customHeight="1" x14ac:dyDescent="0.35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13"/>
      <c r="N3008" s="84"/>
      <c r="O3008" s="10"/>
      <c r="P3008" s="10"/>
      <c r="Q3008" s="10"/>
      <c r="R3008" s="177"/>
      <c r="S3008" s="84"/>
      <c r="T3008" s="14"/>
      <c r="U3008" s="9"/>
      <c r="V3008" s="9"/>
      <c r="W3008" s="9"/>
      <c r="X3008" s="85"/>
      <c r="Y3008" s="85"/>
      <c r="Z3008" s="204"/>
      <c r="AA3008" s="204"/>
      <c r="AB3008" s="204"/>
      <c r="AC3008" s="193"/>
      <c r="AD3008" s="193"/>
      <c r="AE3008" s="193"/>
      <c r="AF3008" s="193"/>
      <c r="AG3008" s="85"/>
      <c r="AH3008" s="100"/>
      <c r="AI3008" s="9"/>
      <c r="AJ3008" s="9"/>
      <c r="AK3008" s="9"/>
      <c r="AL3008" s="85"/>
      <c r="AM3008" s="85"/>
      <c r="AN3008" s="204"/>
      <c r="AO3008" s="204"/>
      <c r="AP3008" s="204"/>
      <c r="AQ3008" s="193"/>
      <c r="AR3008" s="193"/>
      <c r="AS3008" s="193"/>
      <c r="AT3008" s="10"/>
      <c r="AU3008" s="12"/>
      <c r="AV3008" s="193"/>
      <c r="AW3008" s="100"/>
      <c r="AX3008" s="160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8" s="5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" customHeight="1" x14ac:dyDescent="0.35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13"/>
      <c r="N3009" s="84"/>
      <c r="O3009" s="10"/>
      <c r="P3009" s="10"/>
      <c r="Q3009" s="10"/>
      <c r="R3009" s="177"/>
      <c r="S3009" s="84"/>
      <c r="T3009" s="14"/>
      <c r="U3009" s="9"/>
      <c r="V3009" s="9"/>
      <c r="W3009" s="9"/>
      <c r="X3009" s="85"/>
      <c r="Y3009" s="85"/>
      <c r="Z3009" s="204"/>
      <c r="AA3009" s="204"/>
      <c r="AB3009" s="204"/>
      <c r="AC3009" s="193"/>
      <c r="AD3009" s="193"/>
      <c r="AE3009" s="193"/>
      <c r="AF3009" s="193"/>
      <c r="AG3009" s="85"/>
      <c r="AH3009" s="100"/>
      <c r="AI3009" s="9"/>
      <c r="AJ3009" s="9"/>
      <c r="AK3009" s="9"/>
      <c r="AL3009" s="85"/>
      <c r="AM3009" s="85"/>
      <c r="AN3009" s="204"/>
      <c r="AO3009" s="204"/>
      <c r="AP3009" s="204"/>
      <c r="AQ3009" s="193"/>
      <c r="AR3009" s="193"/>
      <c r="AS3009" s="193"/>
      <c r="AT3009" s="10"/>
      <c r="AU3009" s="12"/>
      <c r="AV3009" s="193"/>
      <c r="AW3009" s="100"/>
      <c r="AX3009" s="160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9" s="5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" customHeight="1" x14ac:dyDescent="0.35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13"/>
      <c r="N3010" s="84"/>
      <c r="O3010" s="10"/>
      <c r="P3010" s="10"/>
      <c r="Q3010" s="10"/>
      <c r="R3010" s="177"/>
      <c r="S3010" s="84"/>
      <c r="T3010" s="14"/>
      <c r="U3010" s="9"/>
      <c r="V3010" s="9"/>
      <c r="W3010" s="9"/>
      <c r="X3010" s="85"/>
      <c r="Y3010" s="85"/>
      <c r="Z3010" s="204"/>
      <c r="AA3010" s="204"/>
      <c r="AB3010" s="204"/>
      <c r="AC3010" s="193"/>
      <c r="AD3010" s="193"/>
      <c r="AE3010" s="193"/>
      <c r="AF3010" s="193"/>
      <c r="AG3010" s="85"/>
      <c r="AH3010" s="100"/>
      <c r="AI3010" s="9"/>
      <c r="AJ3010" s="9"/>
      <c r="AK3010" s="9"/>
      <c r="AL3010" s="85"/>
      <c r="AM3010" s="85"/>
      <c r="AN3010" s="204"/>
      <c r="AO3010" s="204"/>
      <c r="AP3010" s="204"/>
      <c r="AQ3010" s="193"/>
      <c r="AR3010" s="193"/>
      <c r="AS3010" s="193"/>
      <c r="AT3010" s="10"/>
      <c r="AU3010" s="12"/>
      <c r="AV3010" s="193"/>
      <c r="AW3010" s="100"/>
      <c r="AX3010" s="160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0" s="5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" customHeight="1" x14ac:dyDescent="0.35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13"/>
      <c r="N3011" s="84"/>
      <c r="O3011" s="10"/>
      <c r="P3011" s="10"/>
      <c r="Q3011" s="10"/>
      <c r="R3011" s="177"/>
      <c r="S3011" s="84"/>
      <c r="T3011" s="14"/>
      <c r="U3011" s="9"/>
      <c r="V3011" s="9"/>
      <c r="W3011" s="9"/>
      <c r="X3011" s="85"/>
      <c r="Y3011" s="85"/>
      <c r="Z3011" s="204"/>
      <c r="AA3011" s="204"/>
      <c r="AB3011" s="204"/>
      <c r="AC3011" s="193"/>
      <c r="AD3011" s="193"/>
      <c r="AE3011" s="193"/>
      <c r="AF3011" s="193"/>
      <c r="AG3011" s="85"/>
      <c r="AH3011" s="100"/>
      <c r="AI3011" s="9"/>
      <c r="AJ3011" s="9"/>
      <c r="AK3011" s="9"/>
      <c r="AL3011" s="85"/>
      <c r="AM3011" s="85"/>
      <c r="AN3011" s="204"/>
      <c r="AO3011" s="204"/>
      <c r="AP3011" s="204"/>
      <c r="AQ3011" s="193"/>
      <c r="AR3011" s="193"/>
      <c r="AS3011" s="193"/>
      <c r="AT3011" s="10"/>
      <c r="AU3011" s="12"/>
      <c r="AV3011" s="193"/>
      <c r="AW3011" s="100"/>
      <c r="AX3011" s="160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1" s="5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" customHeight="1" x14ac:dyDescent="0.35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13"/>
      <c r="N3012" s="84"/>
      <c r="O3012" s="10"/>
      <c r="P3012" s="10"/>
      <c r="Q3012" s="10"/>
      <c r="R3012" s="177"/>
      <c r="S3012" s="84"/>
      <c r="T3012" s="14"/>
      <c r="U3012" s="9"/>
      <c r="V3012" s="9"/>
      <c r="W3012" s="9"/>
      <c r="X3012" s="85"/>
      <c r="Y3012" s="85"/>
      <c r="Z3012" s="204"/>
      <c r="AA3012" s="204"/>
      <c r="AB3012" s="204"/>
      <c r="AC3012" s="193"/>
      <c r="AD3012" s="193"/>
      <c r="AE3012" s="193"/>
      <c r="AF3012" s="193"/>
      <c r="AG3012" s="85"/>
      <c r="AH3012" s="100"/>
      <c r="AI3012" s="9"/>
      <c r="AJ3012" s="9"/>
      <c r="AK3012" s="9"/>
      <c r="AL3012" s="85"/>
      <c r="AM3012" s="85"/>
      <c r="AN3012" s="204"/>
      <c r="AO3012" s="204"/>
      <c r="AP3012" s="204"/>
      <c r="AQ3012" s="193"/>
      <c r="AR3012" s="193"/>
      <c r="AS3012" s="193"/>
      <c r="AT3012" s="10"/>
      <c r="AU3012" s="12"/>
      <c r="AV3012" s="193"/>
      <c r="AW3012" s="100"/>
      <c r="AX3012" s="160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2" s="5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" customHeight="1" x14ac:dyDescent="0.35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13"/>
      <c r="N3013" s="84"/>
      <c r="O3013" s="10"/>
      <c r="P3013" s="10"/>
      <c r="Q3013" s="10"/>
      <c r="R3013" s="177"/>
      <c r="S3013" s="84"/>
      <c r="T3013" s="14"/>
      <c r="U3013" s="9"/>
      <c r="V3013" s="9"/>
      <c r="W3013" s="9"/>
      <c r="X3013" s="85"/>
      <c r="Y3013" s="85"/>
      <c r="Z3013" s="204"/>
      <c r="AA3013" s="204"/>
      <c r="AB3013" s="204"/>
      <c r="AC3013" s="193"/>
      <c r="AD3013" s="193"/>
      <c r="AE3013" s="193"/>
      <c r="AF3013" s="193"/>
      <c r="AG3013" s="85"/>
      <c r="AH3013" s="100"/>
      <c r="AI3013" s="9"/>
      <c r="AJ3013" s="9"/>
      <c r="AK3013" s="9"/>
      <c r="AL3013" s="85"/>
      <c r="AM3013" s="85"/>
      <c r="AN3013" s="204"/>
      <c r="AO3013" s="204"/>
      <c r="AP3013" s="204"/>
      <c r="AQ3013" s="193"/>
      <c r="AR3013" s="193"/>
      <c r="AS3013" s="193"/>
      <c r="AT3013" s="10"/>
      <c r="AU3013" s="12"/>
      <c r="AV3013" s="193"/>
      <c r="AW3013" s="100"/>
      <c r="AX3013" s="160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3" s="5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" customHeight="1" x14ac:dyDescent="0.35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13"/>
      <c r="N3014" s="84"/>
      <c r="O3014" s="10"/>
      <c r="P3014" s="10"/>
      <c r="Q3014" s="10"/>
      <c r="R3014" s="177"/>
      <c r="S3014" s="84"/>
      <c r="T3014" s="14"/>
      <c r="U3014" s="9"/>
      <c r="V3014" s="9"/>
      <c r="W3014" s="9"/>
      <c r="X3014" s="85"/>
      <c r="Y3014" s="85"/>
      <c r="Z3014" s="204"/>
      <c r="AA3014" s="204"/>
      <c r="AB3014" s="204"/>
      <c r="AC3014" s="193"/>
      <c r="AD3014" s="193"/>
      <c r="AE3014" s="193"/>
      <c r="AF3014" s="193"/>
      <c r="AG3014" s="85"/>
      <c r="AH3014" s="100"/>
      <c r="AI3014" s="9"/>
      <c r="AJ3014" s="9"/>
      <c r="AK3014" s="9"/>
      <c r="AL3014" s="85"/>
      <c r="AM3014" s="85"/>
      <c r="AN3014" s="204"/>
      <c r="AO3014" s="204"/>
      <c r="AP3014" s="204"/>
      <c r="AQ3014" s="193"/>
      <c r="AR3014" s="193"/>
      <c r="AS3014" s="193"/>
      <c r="AT3014" s="10"/>
      <c r="AU3014" s="12"/>
      <c r="AV3014" s="193"/>
      <c r="AW3014" s="100"/>
      <c r="AX3014" s="160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4" s="5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" customHeight="1" x14ac:dyDescent="0.35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13"/>
      <c r="N3015" s="84"/>
      <c r="O3015" s="10"/>
      <c r="P3015" s="10"/>
      <c r="Q3015" s="10"/>
      <c r="R3015" s="177"/>
      <c r="S3015" s="84"/>
      <c r="T3015" s="14"/>
      <c r="U3015" s="9"/>
      <c r="V3015" s="9"/>
      <c r="W3015" s="9"/>
      <c r="X3015" s="85"/>
      <c r="Y3015" s="85"/>
      <c r="Z3015" s="204"/>
      <c r="AA3015" s="204"/>
      <c r="AB3015" s="204"/>
      <c r="AC3015" s="193"/>
      <c r="AD3015" s="193"/>
      <c r="AE3015" s="193"/>
      <c r="AF3015" s="193"/>
      <c r="AG3015" s="85"/>
      <c r="AH3015" s="100"/>
      <c r="AI3015" s="9"/>
      <c r="AJ3015" s="9"/>
      <c r="AK3015" s="9"/>
      <c r="AL3015" s="85"/>
      <c r="AM3015" s="85"/>
      <c r="AN3015" s="204"/>
      <c r="AO3015" s="204"/>
      <c r="AP3015" s="204"/>
      <c r="AQ3015" s="193"/>
      <c r="AR3015" s="193"/>
      <c r="AS3015" s="193"/>
      <c r="AT3015" s="10"/>
      <c r="AU3015" s="12"/>
      <c r="AV3015" s="193"/>
      <c r="AW3015" s="100"/>
      <c r="AX3015" s="160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5" s="5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" customHeight="1" x14ac:dyDescent="0.35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13"/>
      <c r="N3016" s="84"/>
      <c r="O3016" s="10"/>
      <c r="P3016" s="10"/>
      <c r="Q3016" s="10"/>
      <c r="R3016" s="177"/>
      <c r="S3016" s="84"/>
      <c r="T3016" s="14"/>
      <c r="U3016" s="9"/>
      <c r="V3016" s="9"/>
      <c r="W3016" s="9"/>
      <c r="X3016" s="85"/>
      <c r="Y3016" s="85"/>
      <c r="Z3016" s="204"/>
      <c r="AA3016" s="204"/>
      <c r="AB3016" s="204"/>
      <c r="AC3016" s="193"/>
      <c r="AD3016" s="193"/>
      <c r="AE3016" s="193"/>
      <c r="AF3016" s="193"/>
      <c r="AG3016" s="85"/>
      <c r="AH3016" s="100"/>
      <c r="AI3016" s="9"/>
      <c r="AJ3016" s="9"/>
      <c r="AK3016" s="9"/>
      <c r="AL3016" s="85"/>
      <c r="AM3016" s="85"/>
      <c r="AN3016" s="204"/>
      <c r="AO3016" s="204"/>
      <c r="AP3016" s="204"/>
      <c r="AQ3016" s="193"/>
      <c r="AR3016" s="193"/>
      <c r="AS3016" s="193"/>
      <c r="AT3016" s="10"/>
      <c r="AU3016" s="12"/>
      <c r="AV3016" s="193"/>
      <c r="AW3016" s="100"/>
      <c r="AX3016" s="160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6" s="5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" customHeight="1" x14ac:dyDescent="0.35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13"/>
      <c r="N3017" s="84"/>
      <c r="O3017" s="10"/>
      <c r="P3017" s="10"/>
      <c r="Q3017" s="10"/>
      <c r="R3017" s="177"/>
      <c r="S3017" s="84"/>
      <c r="T3017" s="14"/>
      <c r="U3017" s="9"/>
      <c r="V3017" s="9"/>
      <c r="W3017" s="9"/>
      <c r="X3017" s="85"/>
      <c r="Y3017" s="85"/>
      <c r="Z3017" s="204"/>
      <c r="AA3017" s="204"/>
      <c r="AB3017" s="204"/>
      <c r="AC3017" s="193"/>
      <c r="AD3017" s="193"/>
      <c r="AE3017" s="193"/>
      <c r="AF3017" s="193"/>
      <c r="AG3017" s="85"/>
      <c r="AH3017" s="100"/>
      <c r="AI3017" s="9"/>
      <c r="AJ3017" s="9"/>
      <c r="AK3017" s="9"/>
      <c r="AL3017" s="85"/>
      <c r="AM3017" s="85"/>
      <c r="AN3017" s="204"/>
      <c r="AO3017" s="204"/>
      <c r="AP3017" s="204"/>
      <c r="AQ3017" s="193"/>
      <c r="AR3017" s="193"/>
      <c r="AS3017" s="193"/>
      <c r="AT3017" s="10"/>
      <c r="AU3017" s="12"/>
      <c r="AV3017" s="193"/>
      <c r="AW3017" s="100"/>
      <c r="AX3017" s="160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7" s="5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" customHeight="1" x14ac:dyDescent="0.35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13"/>
      <c r="N3018" s="84"/>
      <c r="O3018" s="10"/>
      <c r="P3018" s="10"/>
      <c r="Q3018" s="10"/>
      <c r="R3018" s="177"/>
      <c r="S3018" s="84"/>
      <c r="T3018" s="14"/>
      <c r="U3018" s="9"/>
      <c r="V3018" s="9"/>
      <c r="W3018" s="9"/>
      <c r="X3018" s="85"/>
      <c r="Y3018" s="85"/>
      <c r="Z3018" s="204"/>
      <c r="AA3018" s="204"/>
      <c r="AB3018" s="204"/>
      <c r="AC3018" s="193"/>
      <c r="AD3018" s="193"/>
      <c r="AE3018" s="193"/>
      <c r="AF3018" s="193"/>
      <c r="AG3018" s="85"/>
      <c r="AH3018" s="100"/>
      <c r="AI3018" s="9"/>
      <c r="AJ3018" s="9"/>
      <c r="AK3018" s="9"/>
      <c r="AL3018" s="85"/>
      <c r="AM3018" s="85"/>
      <c r="AN3018" s="204"/>
      <c r="AO3018" s="204"/>
      <c r="AP3018" s="204"/>
      <c r="AQ3018" s="193"/>
      <c r="AR3018" s="193"/>
      <c r="AS3018" s="193"/>
      <c r="AT3018" s="10"/>
      <c r="AU3018" s="12"/>
      <c r="AV3018" s="193"/>
      <c r="AW3018" s="100"/>
      <c r="AX3018" s="160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8" s="5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" customHeight="1" x14ac:dyDescent="0.35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13"/>
      <c r="N3019" s="84"/>
      <c r="O3019" s="10"/>
      <c r="P3019" s="10"/>
      <c r="Q3019" s="10"/>
      <c r="R3019" s="177"/>
      <c r="S3019" s="84"/>
      <c r="T3019" s="14"/>
      <c r="U3019" s="9"/>
      <c r="V3019" s="9"/>
      <c r="W3019" s="9"/>
      <c r="X3019" s="85"/>
      <c r="Y3019" s="85"/>
      <c r="Z3019" s="204"/>
      <c r="AA3019" s="204"/>
      <c r="AB3019" s="204"/>
      <c r="AC3019" s="193"/>
      <c r="AD3019" s="193"/>
      <c r="AE3019" s="193"/>
      <c r="AF3019" s="193"/>
      <c r="AG3019" s="85"/>
      <c r="AH3019" s="100"/>
      <c r="AI3019" s="9"/>
      <c r="AJ3019" s="9"/>
      <c r="AK3019" s="9"/>
      <c r="AL3019" s="85"/>
      <c r="AM3019" s="85"/>
      <c r="AN3019" s="204"/>
      <c r="AO3019" s="204"/>
      <c r="AP3019" s="204"/>
      <c r="AQ3019" s="193"/>
      <c r="AR3019" s="193"/>
      <c r="AS3019" s="193"/>
      <c r="AT3019" s="10"/>
      <c r="AU3019" s="12"/>
      <c r="AV3019" s="193"/>
      <c r="AW3019" s="100"/>
      <c r="AX3019" s="160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9" s="5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" customHeight="1" x14ac:dyDescent="0.35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13"/>
      <c r="N3020" s="84"/>
      <c r="O3020" s="10"/>
      <c r="P3020" s="10"/>
      <c r="Q3020" s="10"/>
      <c r="R3020" s="177"/>
      <c r="S3020" s="84"/>
      <c r="T3020" s="14"/>
      <c r="U3020" s="9"/>
      <c r="V3020" s="9"/>
      <c r="W3020" s="9"/>
      <c r="X3020" s="85"/>
      <c r="Y3020" s="85"/>
      <c r="Z3020" s="204"/>
      <c r="AA3020" s="204"/>
      <c r="AB3020" s="204"/>
      <c r="AC3020" s="193"/>
      <c r="AD3020" s="193"/>
      <c r="AE3020" s="193"/>
      <c r="AF3020" s="193"/>
      <c r="AG3020" s="85"/>
      <c r="AH3020" s="100"/>
      <c r="AI3020" s="9"/>
      <c r="AJ3020" s="9"/>
      <c r="AK3020" s="9"/>
      <c r="AL3020" s="85"/>
      <c r="AM3020" s="85"/>
      <c r="AN3020" s="204"/>
      <c r="AO3020" s="204"/>
      <c r="AP3020" s="204"/>
      <c r="AQ3020" s="193"/>
      <c r="AR3020" s="193"/>
      <c r="AS3020" s="193"/>
      <c r="AT3020" s="10"/>
      <c r="AU3020" s="12"/>
      <c r="AV3020" s="193"/>
      <c r="AW3020" s="100"/>
      <c r="AX3020" s="160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0" s="5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" customHeight="1" x14ac:dyDescent="0.35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13"/>
      <c r="N3021" s="84"/>
      <c r="O3021" s="10"/>
      <c r="P3021" s="10"/>
      <c r="Q3021" s="10"/>
      <c r="R3021" s="177"/>
      <c r="S3021" s="84"/>
      <c r="T3021" s="14"/>
      <c r="U3021" s="9"/>
      <c r="V3021" s="9"/>
      <c r="W3021" s="9"/>
      <c r="X3021" s="85"/>
      <c r="Y3021" s="85"/>
      <c r="Z3021" s="204"/>
      <c r="AA3021" s="204"/>
      <c r="AB3021" s="204"/>
      <c r="AC3021" s="193"/>
      <c r="AD3021" s="193"/>
      <c r="AE3021" s="193"/>
      <c r="AF3021" s="193"/>
      <c r="AG3021" s="85"/>
      <c r="AH3021" s="100"/>
      <c r="AI3021" s="9"/>
      <c r="AJ3021" s="9"/>
      <c r="AK3021" s="9"/>
      <c r="AL3021" s="85"/>
      <c r="AM3021" s="85"/>
      <c r="AN3021" s="204"/>
      <c r="AO3021" s="204"/>
      <c r="AP3021" s="204"/>
      <c r="AQ3021" s="193"/>
      <c r="AR3021" s="193"/>
      <c r="AS3021" s="193"/>
      <c r="AT3021" s="10"/>
      <c r="AU3021" s="12"/>
      <c r="AV3021" s="193"/>
      <c r="AW3021" s="100"/>
      <c r="AX3021" s="160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1" s="5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" customHeight="1" x14ac:dyDescent="0.35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13"/>
      <c r="N3022" s="84"/>
      <c r="O3022" s="10"/>
      <c r="P3022" s="10"/>
      <c r="Q3022" s="10"/>
      <c r="R3022" s="177"/>
      <c r="S3022" s="84"/>
      <c r="T3022" s="14"/>
      <c r="U3022" s="9"/>
      <c r="V3022" s="9"/>
      <c r="W3022" s="9"/>
      <c r="X3022" s="85"/>
      <c r="Y3022" s="85"/>
      <c r="Z3022" s="204"/>
      <c r="AA3022" s="204"/>
      <c r="AB3022" s="204"/>
      <c r="AC3022" s="193"/>
      <c r="AD3022" s="193"/>
      <c r="AE3022" s="193"/>
      <c r="AF3022" s="193"/>
      <c r="AG3022" s="85"/>
      <c r="AH3022" s="100"/>
      <c r="AI3022" s="9"/>
      <c r="AJ3022" s="9"/>
      <c r="AK3022" s="9"/>
      <c r="AL3022" s="85"/>
      <c r="AM3022" s="85"/>
      <c r="AN3022" s="204"/>
      <c r="AO3022" s="204"/>
      <c r="AP3022" s="204"/>
      <c r="AQ3022" s="193"/>
      <c r="AR3022" s="193"/>
      <c r="AS3022" s="193"/>
      <c r="AT3022" s="10"/>
      <c r="AU3022" s="12"/>
      <c r="AV3022" s="193"/>
      <c r="AW3022" s="100"/>
      <c r="AX3022" s="160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2" s="5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" customHeight="1" x14ac:dyDescent="0.35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13"/>
      <c r="N3023" s="84"/>
      <c r="O3023" s="10"/>
      <c r="P3023" s="10"/>
      <c r="Q3023" s="10"/>
      <c r="R3023" s="177"/>
      <c r="S3023" s="84"/>
      <c r="T3023" s="14"/>
      <c r="U3023" s="9"/>
      <c r="V3023" s="9"/>
      <c r="W3023" s="9"/>
      <c r="X3023" s="85"/>
      <c r="Y3023" s="85"/>
      <c r="Z3023" s="204"/>
      <c r="AA3023" s="204"/>
      <c r="AB3023" s="204"/>
      <c r="AC3023" s="193"/>
      <c r="AD3023" s="193"/>
      <c r="AE3023" s="193"/>
      <c r="AF3023" s="193"/>
      <c r="AG3023" s="85"/>
      <c r="AH3023" s="100"/>
      <c r="AI3023" s="9"/>
      <c r="AJ3023" s="9"/>
      <c r="AK3023" s="9"/>
      <c r="AL3023" s="85"/>
      <c r="AM3023" s="85"/>
      <c r="AN3023" s="204"/>
      <c r="AO3023" s="204"/>
      <c r="AP3023" s="204"/>
      <c r="AQ3023" s="193"/>
      <c r="AR3023" s="193"/>
      <c r="AS3023" s="193"/>
      <c r="AT3023" s="10"/>
      <c r="AU3023" s="12"/>
      <c r="AV3023" s="193"/>
      <c r="AW3023" s="100"/>
      <c r="AX3023" s="160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3" s="5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" customHeight="1" x14ac:dyDescent="0.35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13"/>
      <c r="N3024" s="84"/>
      <c r="O3024" s="10"/>
      <c r="P3024" s="10"/>
      <c r="Q3024" s="10"/>
      <c r="R3024" s="177"/>
      <c r="S3024" s="84"/>
      <c r="T3024" s="14"/>
      <c r="U3024" s="9"/>
      <c r="V3024" s="9"/>
      <c r="W3024" s="9"/>
      <c r="X3024" s="85"/>
      <c r="Y3024" s="85"/>
      <c r="Z3024" s="204"/>
      <c r="AA3024" s="204"/>
      <c r="AB3024" s="204"/>
      <c r="AC3024" s="193"/>
      <c r="AD3024" s="193"/>
      <c r="AE3024" s="193"/>
      <c r="AF3024" s="193"/>
      <c r="AG3024" s="85"/>
      <c r="AH3024" s="100"/>
      <c r="AI3024" s="9"/>
      <c r="AJ3024" s="9"/>
      <c r="AK3024" s="9"/>
      <c r="AL3024" s="85"/>
      <c r="AM3024" s="85"/>
      <c r="AN3024" s="204"/>
      <c r="AO3024" s="204"/>
      <c r="AP3024" s="204"/>
      <c r="AQ3024" s="193"/>
      <c r="AR3024" s="193"/>
      <c r="AS3024" s="193"/>
      <c r="AT3024" s="10"/>
      <c r="AU3024" s="12"/>
      <c r="AV3024" s="193"/>
      <c r="AW3024" s="100"/>
      <c r="AX3024" s="160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4" s="5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" customHeight="1" x14ac:dyDescent="0.35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13"/>
      <c r="N3025" s="84"/>
      <c r="O3025" s="10"/>
      <c r="P3025" s="10"/>
      <c r="Q3025" s="10"/>
      <c r="R3025" s="177"/>
      <c r="S3025" s="84"/>
      <c r="T3025" s="14"/>
      <c r="U3025" s="9"/>
      <c r="V3025" s="9"/>
      <c r="W3025" s="9"/>
      <c r="X3025" s="85"/>
      <c r="Y3025" s="85"/>
      <c r="Z3025" s="204"/>
      <c r="AA3025" s="204"/>
      <c r="AB3025" s="204"/>
      <c r="AC3025" s="193"/>
      <c r="AD3025" s="193"/>
      <c r="AE3025" s="193"/>
      <c r="AF3025" s="193"/>
      <c r="AG3025" s="85"/>
      <c r="AH3025" s="100"/>
      <c r="AI3025" s="9"/>
      <c r="AJ3025" s="9"/>
      <c r="AK3025" s="9"/>
      <c r="AL3025" s="85"/>
      <c r="AM3025" s="85"/>
      <c r="AN3025" s="204"/>
      <c r="AO3025" s="204"/>
      <c r="AP3025" s="204"/>
      <c r="AQ3025" s="193"/>
      <c r="AR3025" s="193"/>
      <c r="AS3025" s="193"/>
      <c r="AT3025" s="10"/>
      <c r="AU3025" s="12"/>
      <c r="AV3025" s="193"/>
      <c r="AW3025" s="100"/>
      <c r="AX3025" s="160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5" s="5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" customHeight="1" x14ac:dyDescent="0.35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13"/>
      <c r="N3026" s="84"/>
      <c r="O3026" s="10"/>
      <c r="P3026" s="10"/>
      <c r="Q3026" s="10"/>
      <c r="R3026" s="177"/>
      <c r="S3026" s="84"/>
      <c r="T3026" s="14"/>
      <c r="U3026" s="9"/>
      <c r="V3026" s="9"/>
      <c r="W3026" s="9"/>
      <c r="X3026" s="85"/>
      <c r="Y3026" s="85"/>
      <c r="Z3026" s="204"/>
      <c r="AA3026" s="204"/>
      <c r="AB3026" s="204"/>
      <c r="AC3026" s="193"/>
      <c r="AD3026" s="193"/>
      <c r="AE3026" s="193"/>
      <c r="AF3026" s="193"/>
      <c r="AG3026" s="85"/>
      <c r="AH3026" s="100"/>
      <c r="AI3026" s="9"/>
      <c r="AJ3026" s="9"/>
      <c r="AK3026" s="9"/>
      <c r="AL3026" s="85"/>
      <c r="AM3026" s="85"/>
      <c r="AN3026" s="204"/>
      <c r="AO3026" s="204"/>
      <c r="AP3026" s="204"/>
      <c r="AQ3026" s="193"/>
      <c r="AR3026" s="193"/>
      <c r="AS3026" s="193"/>
      <c r="AT3026" s="10"/>
      <c r="AU3026" s="12"/>
      <c r="AV3026" s="193"/>
      <c r="AW3026" s="100"/>
      <c r="AX3026" s="160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6" s="5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" customHeight="1" x14ac:dyDescent="0.35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13"/>
      <c r="N3027" s="84"/>
      <c r="O3027" s="10"/>
      <c r="P3027" s="10"/>
      <c r="Q3027" s="10"/>
      <c r="R3027" s="177"/>
      <c r="S3027" s="84"/>
      <c r="T3027" s="14"/>
      <c r="U3027" s="9"/>
      <c r="V3027" s="9"/>
      <c r="W3027" s="9"/>
      <c r="X3027" s="85"/>
      <c r="Y3027" s="85"/>
      <c r="Z3027" s="204"/>
      <c r="AA3027" s="204"/>
      <c r="AB3027" s="204"/>
      <c r="AC3027" s="193"/>
      <c r="AD3027" s="193"/>
      <c r="AE3027" s="193"/>
      <c r="AF3027" s="193"/>
      <c r="AG3027" s="85"/>
      <c r="AH3027" s="100"/>
      <c r="AI3027" s="9"/>
      <c r="AJ3027" s="9"/>
      <c r="AK3027" s="9"/>
      <c r="AL3027" s="85"/>
      <c r="AM3027" s="85"/>
      <c r="AN3027" s="204"/>
      <c r="AO3027" s="204"/>
      <c r="AP3027" s="204"/>
      <c r="AQ3027" s="193"/>
      <c r="AR3027" s="193"/>
      <c r="AS3027" s="193"/>
      <c r="AT3027" s="10"/>
      <c r="AU3027" s="12"/>
      <c r="AV3027" s="193"/>
      <c r="AW3027" s="100"/>
      <c r="AX3027" s="160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7" s="5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" customHeight="1" x14ac:dyDescent="0.35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13"/>
      <c r="N3028" s="84"/>
      <c r="O3028" s="10"/>
      <c r="P3028" s="10"/>
      <c r="Q3028" s="10"/>
      <c r="R3028" s="177"/>
      <c r="S3028" s="84"/>
      <c r="T3028" s="14"/>
      <c r="U3028" s="9"/>
      <c r="V3028" s="9"/>
      <c r="W3028" s="9"/>
      <c r="X3028" s="85"/>
      <c r="Y3028" s="85"/>
      <c r="Z3028" s="204"/>
      <c r="AA3028" s="204"/>
      <c r="AB3028" s="204"/>
      <c r="AC3028" s="193"/>
      <c r="AD3028" s="193"/>
      <c r="AE3028" s="193"/>
      <c r="AF3028" s="193"/>
      <c r="AG3028" s="85"/>
      <c r="AH3028" s="100"/>
      <c r="AI3028" s="9"/>
      <c r="AJ3028" s="9"/>
      <c r="AK3028" s="9"/>
      <c r="AL3028" s="85"/>
      <c r="AM3028" s="85"/>
      <c r="AN3028" s="204"/>
      <c r="AO3028" s="204"/>
      <c r="AP3028" s="204"/>
      <c r="AQ3028" s="193"/>
      <c r="AR3028" s="193"/>
      <c r="AS3028" s="193"/>
      <c r="AT3028" s="10"/>
      <c r="AU3028" s="12"/>
      <c r="AV3028" s="193"/>
      <c r="AW3028" s="100"/>
      <c r="AX3028" s="160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8" s="5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" customHeight="1" x14ac:dyDescent="0.35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13"/>
      <c r="N3029" s="84"/>
      <c r="O3029" s="10"/>
      <c r="P3029" s="10"/>
      <c r="Q3029" s="10"/>
      <c r="R3029" s="177"/>
      <c r="S3029" s="84"/>
      <c r="T3029" s="14"/>
      <c r="U3029" s="9"/>
      <c r="V3029" s="9"/>
      <c r="W3029" s="9"/>
      <c r="X3029" s="85"/>
      <c r="Y3029" s="85"/>
      <c r="Z3029" s="204"/>
      <c r="AA3029" s="204"/>
      <c r="AB3029" s="204"/>
      <c r="AC3029" s="193"/>
      <c r="AD3029" s="193"/>
      <c r="AE3029" s="193"/>
      <c r="AF3029" s="193"/>
      <c r="AG3029" s="85"/>
      <c r="AH3029" s="100"/>
      <c r="AI3029" s="9"/>
      <c r="AJ3029" s="9"/>
      <c r="AK3029" s="9"/>
      <c r="AL3029" s="85"/>
      <c r="AM3029" s="85"/>
      <c r="AN3029" s="204"/>
      <c r="AO3029" s="204"/>
      <c r="AP3029" s="204"/>
      <c r="AQ3029" s="193"/>
      <c r="AR3029" s="193"/>
      <c r="AS3029" s="193"/>
      <c r="AT3029" s="10"/>
      <c r="AU3029" s="12"/>
      <c r="AV3029" s="193"/>
      <c r="AW3029" s="100"/>
      <c r="AX3029" s="160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9" s="5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" customHeight="1" x14ac:dyDescent="0.35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13"/>
      <c r="N3030" s="84"/>
      <c r="O3030" s="10"/>
      <c r="P3030" s="10"/>
      <c r="Q3030" s="10"/>
      <c r="R3030" s="177"/>
      <c r="S3030" s="84"/>
      <c r="T3030" s="14"/>
      <c r="U3030" s="9"/>
      <c r="V3030" s="9"/>
      <c r="W3030" s="9"/>
      <c r="X3030" s="85"/>
      <c r="Y3030" s="85"/>
      <c r="Z3030" s="204"/>
      <c r="AA3030" s="204"/>
      <c r="AB3030" s="204"/>
      <c r="AC3030" s="193"/>
      <c r="AD3030" s="193"/>
      <c r="AE3030" s="193"/>
      <c r="AF3030" s="193"/>
      <c r="AG3030" s="85"/>
      <c r="AH3030" s="100"/>
      <c r="AI3030" s="9"/>
      <c r="AJ3030" s="9"/>
      <c r="AK3030" s="9"/>
      <c r="AL3030" s="85"/>
      <c r="AM3030" s="85"/>
      <c r="AN3030" s="204"/>
      <c r="AO3030" s="204"/>
      <c r="AP3030" s="204"/>
      <c r="AQ3030" s="193"/>
      <c r="AR3030" s="193"/>
      <c r="AS3030" s="193"/>
      <c r="AT3030" s="10"/>
      <c r="AU3030" s="12"/>
      <c r="AV3030" s="193"/>
      <c r="AW3030" s="100"/>
      <c r="AX3030" s="160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0" s="5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" customHeight="1" x14ac:dyDescent="0.35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13"/>
      <c r="N3031" s="84"/>
      <c r="O3031" s="10"/>
      <c r="P3031" s="10"/>
      <c r="Q3031" s="10"/>
      <c r="R3031" s="177"/>
      <c r="S3031" s="84"/>
      <c r="T3031" s="14"/>
      <c r="U3031" s="9"/>
      <c r="V3031" s="9"/>
      <c r="W3031" s="9"/>
      <c r="X3031" s="85"/>
      <c r="Y3031" s="85"/>
      <c r="Z3031" s="204"/>
      <c r="AA3031" s="204"/>
      <c r="AB3031" s="204"/>
      <c r="AC3031" s="193"/>
      <c r="AD3031" s="193"/>
      <c r="AE3031" s="193"/>
      <c r="AF3031" s="193"/>
      <c r="AG3031" s="85"/>
      <c r="AH3031" s="100"/>
      <c r="AI3031" s="9"/>
      <c r="AJ3031" s="9"/>
      <c r="AK3031" s="9"/>
      <c r="AL3031" s="85"/>
      <c r="AM3031" s="85"/>
      <c r="AN3031" s="204"/>
      <c r="AO3031" s="204"/>
      <c r="AP3031" s="204"/>
      <c r="AQ3031" s="193"/>
      <c r="AR3031" s="193"/>
      <c r="AS3031" s="193"/>
      <c r="AT3031" s="10"/>
      <c r="AU3031" s="12"/>
      <c r="AV3031" s="193"/>
      <c r="AW3031" s="100"/>
      <c r="AX3031" s="160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1" s="5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" customHeight="1" x14ac:dyDescent="0.35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13"/>
      <c r="N3032" s="84"/>
      <c r="O3032" s="10"/>
      <c r="P3032" s="10"/>
      <c r="Q3032" s="10"/>
      <c r="R3032" s="177"/>
      <c r="S3032" s="84"/>
      <c r="T3032" s="14"/>
      <c r="U3032" s="9"/>
      <c r="V3032" s="9"/>
      <c r="W3032" s="9"/>
      <c r="X3032" s="85"/>
      <c r="Y3032" s="85"/>
      <c r="Z3032" s="204"/>
      <c r="AA3032" s="204"/>
      <c r="AB3032" s="204"/>
      <c r="AC3032" s="193"/>
      <c r="AD3032" s="193"/>
      <c r="AE3032" s="193"/>
      <c r="AF3032" s="193"/>
      <c r="AG3032" s="85"/>
      <c r="AH3032" s="100"/>
      <c r="AI3032" s="9"/>
      <c r="AJ3032" s="9"/>
      <c r="AK3032" s="9"/>
      <c r="AL3032" s="85"/>
      <c r="AM3032" s="85"/>
      <c r="AN3032" s="204"/>
      <c r="AO3032" s="204"/>
      <c r="AP3032" s="204"/>
      <c r="AQ3032" s="193"/>
      <c r="AR3032" s="193"/>
      <c r="AS3032" s="193"/>
      <c r="AT3032" s="10"/>
      <c r="AU3032" s="12"/>
      <c r="AV3032" s="193"/>
      <c r="AW3032" s="100"/>
      <c r="AX3032" s="160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2" s="5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" customHeight="1" x14ac:dyDescent="0.35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13"/>
      <c r="N3033" s="84"/>
      <c r="O3033" s="10"/>
      <c r="P3033" s="10"/>
      <c r="Q3033" s="10"/>
      <c r="R3033" s="177"/>
      <c r="S3033" s="84"/>
      <c r="T3033" s="14"/>
      <c r="U3033" s="9"/>
      <c r="V3033" s="9"/>
      <c r="W3033" s="9"/>
      <c r="X3033" s="85"/>
      <c r="Y3033" s="85"/>
      <c r="Z3033" s="204"/>
      <c r="AA3033" s="204"/>
      <c r="AB3033" s="204"/>
      <c r="AC3033" s="193"/>
      <c r="AD3033" s="193"/>
      <c r="AE3033" s="193"/>
      <c r="AF3033" s="193"/>
      <c r="AG3033" s="85"/>
      <c r="AH3033" s="100"/>
      <c r="AI3033" s="9"/>
      <c r="AJ3033" s="9"/>
      <c r="AK3033" s="9"/>
      <c r="AL3033" s="85"/>
      <c r="AM3033" s="85"/>
      <c r="AN3033" s="204"/>
      <c r="AO3033" s="204"/>
      <c r="AP3033" s="204"/>
      <c r="AQ3033" s="193"/>
      <c r="AR3033" s="193"/>
      <c r="AS3033" s="193"/>
      <c r="AT3033" s="10"/>
      <c r="AU3033" s="12"/>
      <c r="AV3033" s="193"/>
      <c r="AW3033" s="100"/>
      <c r="AX3033" s="160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3" s="5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" customHeight="1" x14ac:dyDescent="0.35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13"/>
      <c r="N3034" s="84"/>
      <c r="O3034" s="10"/>
      <c r="P3034" s="10"/>
      <c r="Q3034" s="10"/>
      <c r="R3034" s="177"/>
      <c r="S3034" s="84"/>
      <c r="T3034" s="14"/>
      <c r="U3034" s="9"/>
      <c r="V3034" s="9"/>
      <c r="W3034" s="9"/>
      <c r="X3034" s="85"/>
      <c r="Y3034" s="85"/>
      <c r="Z3034" s="204"/>
      <c r="AA3034" s="204"/>
      <c r="AB3034" s="204"/>
      <c r="AC3034" s="193"/>
      <c r="AD3034" s="193"/>
      <c r="AE3034" s="193"/>
      <c r="AF3034" s="193"/>
      <c r="AG3034" s="85"/>
      <c r="AH3034" s="100"/>
      <c r="AI3034" s="9"/>
      <c r="AJ3034" s="9"/>
      <c r="AK3034" s="9"/>
      <c r="AL3034" s="85"/>
      <c r="AM3034" s="85"/>
      <c r="AN3034" s="204"/>
      <c r="AO3034" s="204"/>
      <c r="AP3034" s="204"/>
      <c r="AQ3034" s="193"/>
      <c r="AR3034" s="193"/>
      <c r="AS3034" s="193"/>
      <c r="AT3034" s="10"/>
      <c r="AU3034" s="12"/>
      <c r="AV3034" s="193"/>
      <c r="AW3034" s="100"/>
      <c r="AX3034" s="160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4" s="5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" customHeight="1" x14ac:dyDescent="0.35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13"/>
      <c r="N3035" s="84"/>
      <c r="O3035" s="10"/>
      <c r="P3035" s="10"/>
      <c r="Q3035" s="10"/>
      <c r="R3035" s="177"/>
      <c r="S3035" s="84"/>
      <c r="T3035" s="14"/>
      <c r="U3035" s="9"/>
      <c r="V3035" s="9"/>
      <c r="W3035" s="9"/>
      <c r="X3035" s="85"/>
      <c r="Y3035" s="85"/>
      <c r="Z3035" s="204"/>
      <c r="AA3035" s="204"/>
      <c r="AB3035" s="204"/>
      <c r="AC3035" s="193"/>
      <c r="AD3035" s="193"/>
      <c r="AE3035" s="193"/>
      <c r="AF3035" s="193"/>
      <c r="AG3035" s="85"/>
      <c r="AH3035" s="100"/>
      <c r="AI3035" s="9"/>
      <c r="AJ3035" s="9"/>
      <c r="AK3035" s="9"/>
      <c r="AL3035" s="85"/>
      <c r="AM3035" s="85"/>
      <c r="AN3035" s="204"/>
      <c r="AO3035" s="204"/>
      <c r="AP3035" s="204"/>
      <c r="AQ3035" s="193"/>
      <c r="AR3035" s="193"/>
      <c r="AS3035" s="193"/>
      <c r="AT3035" s="10"/>
      <c r="AU3035" s="12"/>
      <c r="AV3035" s="193"/>
      <c r="AW3035" s="100"/>
      <c r="AX3035" s="160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5" s="5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" customHeight="1" x14ac:dyDescent="0.35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13"/>
      <c r="N3036" s="84"/>
      <c r="O3036" s="10"/>
      <c r="P3036" s="10"/>
      <c r="Q3036" s="10"/>
      <c r="R3036" s="177"/>
      <c r="S3036" s="84"/>
      <c r="T3036" s="14"/>
      <c r="U3036" s="9"/>
      <c r="V3036" s="9"/>
      <c r="W3036" s="9"/>
      <c r="X3036" s="85"/>
      <c r="Y3036" s="85"/>
      <c r="Z3036" s="204"/>
      <c r="AA3036" s="204"/>
      <c r="AB3036" s="204"/>
      <c r="AC3036" s="193"/>
      <c r="AD3036" s="193"/>
      <c r="AE3036" s="193"/>
      <c r="AF3036" s="193"/>
      <c r="AG3036" s="85"/>
      <c r="AH3036" s="100"/>
      <c r="AI3036" s="9"/>
      <c r="AJ3036" s="9"/>
      <c r="AK3036" s="9"/>
      <c r="AL3036" s="85"/>
      <c r="AM3036" s="85"/>
      <c r="AN3036" s="204"/>
      <c r="AO3036" s="204"/>
      <c r="AP3036" s="204"/>
      <c r="AQ3036" s="193"/>
      <c r="AR3036" s="193"/>
      <c r="AS3036" s="193"/>
      <c r="AT3036" s="10"/>
      <c r="AU3036" s="12"/>
      <c r="AV3036" s="193"/>
      <c r="AW3036" s="100"/>
      <c r="AX3036" s="160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6" s="5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" customHeight="1" x14ac:dyDescent="0.35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13"/>
      <c r="N3037" s="84"/>
      <c r="O3037" s="10"/>
      <c r="P3037" s="10"/>
      <c r="Q3037" s="10"/>
      <c r="R3037" s="177"/>
      <c r="S3037" s="84"/>
      <c r="T3037" s="14"/>
      <c r="U3037" s="9"/>
      <c r="V3037" s="9"/>
      <c r="W3037" s="9"/>
      <c r="X3037" s="85"/>
      <c r="Y3037" s="85"/>
      <c r="Z3037" s="204"/>
      <c r="AA3037" s="204"/>
      <c r="AB3037" s="204"/>
      <c r="AC3037" s="193"/>
      <c r="AD3037" s="193"/>
      <c r="AE3037" s="193"/>
      <c r="AF3037" s="193"/>
      <c r="AG3037" s="85"/>
      <c r="AH3037" s="100"/>
      <c r="AI3037" s="9"/>
      <c r="AJ3037" s="9"/>
      <c r="AK3037" s="9"/>
      <c r="AL3037" s="85"/>
      <c r="AM3037" s="85"/>
      <c r="AN3037" s="204"/>
      <c r="AO3037" s="204"/>
      <c r="AP3037" s="204"/>
      <c r="AQ3037" s="193"/>
      <c r="AR3037" s="193"/>
      <c r="AS3037" s="193"/>
      <c r="AT3037" s="10"/>
      <c r="AU3037" s="12"/>
      <c r="AV3037" s="193"/>
      <c r="AW3037" s="100"/>
      <c r="AX3037" s="160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7" s="5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" customHeight="1" x14ac:dyDescent="0.35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13"/>
      <c r="N3038" s="84"/>
      <c r="O3038" s="10"/>
      <c r="P3038" s="10"/>
      <c r="Q3038" s="10"/>
      <c r="R3038" s="177"/>
      <c r="S3038" s="84"/>
      <c r="T3038" s="14"/>
      <c r="U3038" s="9"/>
      <c r="V3038" s="9"/>
      <c r="W3038" s="9"/>
      <c r="X3038" s="85"/>
      <c r="Y3038" s="85"/>
      <c r="Z3038" s="204"/>
      <c r="AA3038" s="204"/>
      <c r="AB3038" s="204"/>
      <c r="AC3038" s="193"/>
      <c r="AD3038" s="193"/>
      <c r="AE3038" s="193"/>
      <c r="AF3038" s="193"/>
      <c r="AG3038" s="85"/>
      <c r="AH3038" s="100"/>
      <c r="AI3038" s="9"/>
      <c r="AJ3038" s="9"/>
      <c r="AK3038" s="9"/>
      <c r="AL3038" s="85"/>
      <c r="AM3038" s="85"/>
      <c r="AN3038" s="204"/>
      <c r="AO3038" s="204"/>
      <c r="AP3038" s="204"/>
      <c r="AQ3038" s="193"/>
      <c r="AR3038" s="193"/>
      <c r="AS3038" s="193"/>
      <c r="AT3038" s="10"/>
      <c r="AU3038" s="12"/>
      <c r="AV3038" s="193"/>
      <c r="AW3038" s="100"/>
      <c r="AX3038" s="160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8" s="5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" customHeight="1" x14ac:dyDescent="0.35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13"/>
      <c r="N3039" s="84"/>
      <c r="O3039" s="10"/>
      <c r="P3039" s="10"/>
      <c r="Q3039" s="10"/>
      <c r="R3039" s="177"/>
      <c r="S3039" s="84"/>
      <c r="T3039" s="14"/>
      <c r="U3039" s="9"/>
      <c r="V3039" s="9"/>
      <c r="W3039" s="9"/>
      <c r="X3039" s="85"/>
      <c r="Y3039" s="85"/>
      <c r="Z3039" s="204"/>
      <c r="AA3039" s="204"/>
      <c r="AB3039" s="204"/>
      <c r="AC3039" s="193"/>
      <c r="AD3039" s="193"/>
      <c r="AE3039" s="193"/>
      <c r="AF3039" s="193"/>
      <c r="AG3039" s="85"/>
      <c r="AH3039" s="100"/>
      <c r="AI3039" s="9"/>
      <c r="AJ3039" s="9"/>
      <c r="AK3039" s="9"/>
      <c r="AL3039" s="85"/>
      <c r="AM3039" s="85"/>
      <c r="AN3039" s="204"/>
      <c r="AO3039" s="204"/>
      <c r="AP3039" s="204"/>
      <c r="AQ3039" s="193"/>
      <c r="AR3039" s="193"/>
      <c r="AS3039" s="193"/>
      <c r="AT3039" s="10"/>
      <c r="AU3039" s="12"/>
      <c r="AV3039" s="193"/>
      <c r="AW3039" s="100"/>
      <c r="AX3039" s="160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9" s="5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" customHeight="1" x14ac:dyDescent="0.35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13"/>
      <c r="N3040" s="84"/>
      <c r="O3040" s="10"/>
      <c r="P3040" s="10"/>
      <c r="Q3040" s="10"/>
      <c r="R3040" s="177"/>
      <c r="S3040" s="84"/>
      <c r="T3040" s="14"/>
      <c r="U3040" s="9"/>
      <c r="V3040" s="9"/>
      <c r="W3040" s="9"/>
      <c r="X3040" s="85"/>
      <c r="Y3040" s="85"/>
      <c r="Z3040" s="204"/>
      <c r="AA3040" s="204"/>
      <c r="AB3040" s="204"/>
      <c r="AC3040" s="193"/>
      <c r="AD3040" s="193"/>
      <c r="AE3040" s="193"/>
      <c r="AF3040" s="193"/>
      <c r="AG3040" s="85"/>
      <c r="AH3040" s="100"/>
      <c r="AI3040" s="9"/>
      <c r="AJ3040" s="9"/>
      <c r="AK3040" s="9"/>
      <c r="AL3040" s="85"/>
      <c r="AM3040" s="85"/>
      <c r="AN3040" s="204"/>
      <c r="AO3040" s="204"/>
      <c r="AP3040" s="204"/>
      <c r="AQ3040" s="193"/>
      <c r="AR3040" s="193"/>
      <c r="AS3040" s="193"/>
      <c r="AT3040" s="10"/>
      <c r="AU3040" s="12"/>
      <c r="AV3040" s="193"/>
      <c r="AW3040" s="100"/>
      <c r="AX3040" s="160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0" s="5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" customHeight="1" x14ac:dyDescent="0.35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13"/>
      <c r="N3041" s="84"/>
      <c r="O3041" s="10"/>
      <c r="P3041" s="10"/>
      <c r="Q3041" s="10"/>
      <c r="R3041" s="177"/>
      <c r="S3041" s="84"/>
      <c r="T3041" s="14"/>
      <c r="U3041" s="9"/>
      <c r="V3041" s="9"/>
      <c r="W3041" s="9"/>
      <c r="X3041" s="85"/>
      <c r="Y3041" s="85"/>
      <c r="Z3041" s="204"/>
      <c r="AA3041" s="204"/>
      <c r="AB3041" s="204"/>
      <c r="AC3041" s="193"/>
      <c r="AD3041" s="193"/>
      <c r="AE3041" s="193"/>
      <c r="AF3041" s="193"/>
      <c r="AG3041" s="85"/>
      <c r="AH3041" s="100"/>
      <c r="AI3041" s="9"/>
      <c r="AJ3041" s="9"/>
      <c r="AK3041" s="9"/>
      <c r="AL3041" s="85"/>
      <c r="AM3041" s="85"/>
      <c r="AN3041" s="204"/>
      <c r="AO3041" s="204"/>
      <c r="AP3041" s="204"/>
      <c r="AQ3041" s="193"/>
      <c r="AR3041" s="193"/>
      <c r="AS3041" s="193"/>
      <c r="AT3041" s="10"/>
      <c r="AU3041" s="12"/>
      <c r="AV3041" s="193"/>
      <c r="AW3041" s="100"/>
      <c r="AX3041" s="160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1" s="5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" customHeight="1" x14ac:dyDescent="0.35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13"/>
      <c r="N3042" s="84"/>
      <c r="O3042" s="10"/>
      <c r="P3042" s="10"/>
      <c r="Q3042" s="10"/>
      <c r="R3042" s="177"/>
      <c r="S3042" s="84"/>
      <c r="T3042" s="14"/>
      <c r="U3042" s="9"/>
      <c r="V3042" s="9"/>
      <c r="W3042" s="9"/>
      <c r="X3042" s="85"/>
      <c r="Y3042" s="85"/>
      <c r="Z3042" s="204"/>
      <c r="AA3042" s="204"/>
      <c r="AB3042" s="204"/>
      <c r="AC3042" s="193"/>
      <c r="AD3042" s="193"/>
      <c r="AE3042" s="193"/>
      <c r="AF3042" s="193"/>
      <c r="AG3042" s="85"/>
      <c r="AH3042" s="100"/>
      <c r="AI3042" s="9"/>
      <c r="AJ3042" s="9"/>
      <c r="AK3042" s="9"/>
      <c r="AL3042" s="85"/>
      <c r="AM3042" s="85"/>
      <c r="AN3042" s="204"/>
      <c r="AO3042" s="204"/>
      <c r="AP3042" s="204"/>
      <c r="AQ3042" s="193"/>
      <c r="AR3042" s="193"/>
      <c r="AS3042" s="193"/>
      <c r="AT3042" s="10"/>
      <c r="AU3042" s="12"/>
      <c r="AV3042" s="193"/>
      <c r="AW3042" s="100"/>
      <c r="AX3042" s="160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2" s="5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" customHeight="1" x14ac:dyDescent="0.35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13"/>
      <c r="N3043" s="84"/>
      <c r="O3043" s="10"/>
      <c r="P3043" s="10"/>
      <c r="Q3043" s="10"/>
      <c r="R3043" s="177"/>
      <c r="S3043" s="84"/>
      <c r="T3043" s="14"/>
      <c r="U3043" s="9"/>
      <c r="V3043" s="9"/>
      <c r="W3043" s="9"/>
      <c r="X3043" s="85"/>
      <c r="Y3043" s="85"/>
      <c r="Z3043" s="204"/>
      <c r="AA3043" s="204"/>
      <c r="AB3043" s="204"/>
      <c r="AC3043" s="193"/>
      <c r="AD3043" s="193"/>
      <c r="AE3043" s="193"/>
      <c r="AF3043" s="193"/>
      <c r="AG3043" s="85"/>
      <c r="AH3043" s="100"/>
      <c r="AI3043" s="9"/>
      <c r="AJ3043" s="9"/>
      <c r="AK3043" s="9"/>
      <c r="AL3043" s="85"/>
      <c r="AM3043" s="85"/>
      <c r="AN3043" s="204"/>
      <c r="AO3043" s="204"/>
      <c r="AP3043" s="204"/>
      <c r="AQ3043" s="193"/>
      <c r="AR3043" s="193"/>
      <c r="AS3043" s="193"/>
      <c r="AT3043" s="10"/>
      <c r="AU3043" s="12"/>
      <c r="AV3043" s="193"/>
      <c r="AW3043" s="100"/>
      <c r="AX3043" s="160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3" s="5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" customHeight="1" x14ac:dyDescent="0.35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13"/>
      <c r="N3044" s="84"/>
      <c r="O3044" s="10"/>
      <c r="P3044" s="10"/>
      <c r="Q3044" s="10"/>
      <c r="R3044" s="177"/>
      <c r="S3044" s="84"/>
      <c r="T3044" s="14"/>
      <c r="U3044" s="9"/>
      <c r="V3044" s="9"/>
      <c r="W3044" s="9"/>
      <c r="X3044" s="85"/>
      <c r="Y3044" s="85"/>
      <c r="Z3044" s="204"/>
      <c r="AA3044" s="204"/>
      <c r="AB3044" s="204"/>
      <c r="AC3044" s="193"/>
      <c r="AD3044" s="193"/>
      <c r="AE3044" s="193"/>
      <c r="AF3044" s="193"/>
      <c r="AG3044" s="85"/>
      <c r="AH3044" s="100"/>
      <c r="AI3044" s="9"/>
      <c r="AJ3044" s="9"/>
      <c r="AK3044" s="9"/>
      <c r="AL3044" s="85"/>
      <c r="AM3044" s="85"/>
      <c r="AN3044" s="204"/>
      <c r="AO3044" s="204"/>
      <c r="AP3044" s="204"/>
      <c r="AQ3044" s="193"/>
      <c r="AR3044" s="193"/>
      <c r="AS3044" s="193"/>
      <c r="AT3044" s="10"/>
      <c r="AU3044" s="12"/>
      <c r="AV3044" s="193"/>
      <c r="AW3044" s="100"/>
      <c r="AX3044" s="160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4" s="5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" customHeight="1" x14ac:dyDescent="0.35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13"/>
      <c r="N3045" s="84"/>
      <c r="O3045" s="10"/>
      <c r="P3045" s="10"/>
      <c r="Q3045" s="10"/>
      <c r="R3045" s="177"/>
      <c r="S3045" s="84"/>
      <c r="T3045" s="14"/>
      <c r="U3045" s="9"/>
      <c r="V3045" s="9"/>
      <c r="W3045" s="9"/>
      <c r="X3045" s="85"/>
      <c r="Y3045" s="85"/>
      <c r="Z3045" s="204"/>
      <c r="AA3045" s="204"/>
      <c r="AB3045" s="204"/>
      <c r="AC3045" s="193"/>
      <c r="AD3045" s="193"/>
      <c r="AE3045" s="193"/>
      <c r="AF3045" s="193"/>
      <c r="AG3045" s="85"/>
      <c r="AH3045" s="100"/>
      <c r="AI3045" s="9"/>
      <c r="AJ3045" s="9"/>
      <c r="AK3045" s="9"/>
      <c r="AL3045" s="85"/>
      <c r="AM3045" s="85"/>
      <c r="AN3045" s="204"/>
      <c r="AO3045" s="204"/>
      <c r="AP3045" s="204"/>
      <c r="AQ3045" s="193"/>
      <c r="AR3045" s="193"/>
      <c r="AS3045" s="193"/>
      <c r="AT3045" s="10"/>
      <c r="AU3045" s="12"/>
      <c r="AV3045" s="193"/>
      <c r="AW3045" s="100"/>
      <c r="AX3045" s="160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5" s="5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" customHeight="1" x14ac:dyDescent="0.35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13"/>
      <c r="N3046" s="84"/>
      <c r="O3046" s="10"/>
      <c r="P3046" s="10"/>
      <c r="Q3046" s="10"/>
      <c r="R3046" s="177"/>
      <c r="S3046" s="84"/>
      <c r="T3046" s="14"/>
      <c r="U3046" s="9"/>
      <c r="V3046" s="9"/>
      <c r="W3046" s="9"/>
      <c r="X3046" s="85"/>
      <c r="Y3046" s="85"/>
      <c r="Z3046" s="204"/>
      <c r="AA3046" s="204"/>
      <c r="AB3046" s="204"/>
      <c r="AC3046" s="193"/>
      <c r="AD3046" s="193"/>
      <c r="AE3046" s="193"/>
      <c r="AF3046" s="193"/>
      <c r="AG3046" s="85"/>
      <c r="AH3046" s="100"/>
      <c r="AI3046" s="9"/>
      <c r="AJ3046" s="9"/>
      <c r="AK3046" s="9"/>
      <c r="AL3046" s="85"/>
      <c r="AM3046" s="85"/>
      <c r="AN3046" s="204"/>
      <c r="AO3046" s="204"/>
      <c r="AP3046" s="204"/>
      <c r="AQ3046" s="193"/>
      <c r="AR3046" s="193"/>
      <c r="AS3046" s="193"/>
      <c r="AT3046" s="10"/>
      <c r="AU3046" s="12"/>
      <c r="AV3046" s="193"/>
      <c r="AW3046" s="100"/>
      <c r="AX3046" s="160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6" s="5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" customHeight="1" x14ac:dyDescent="0.35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13"/>
      <c r="N3047" s="84"/>
      <c r="O3047" s="10"/>
      <c r="P3047" s="10"/>
      <c r="Q3047" s="10"/>
      <c r="R3047" s="177"/>
      <c r="S3047" s="84"/>
      <c r="T3047" s="14"/>
      <c r="U3047" s="9"/>
      <c r="V3047" s="9"/>
      <c r="W3047" s="9"/>
      <c r="X3047" s="85"/>
      <c r="Y3047" s="85"/>
      <c r="Z3047" s="204"/>
      <c r="AA3047" s="204"/>
      <c r="AB3047" s="204"/>
      <c r="AC3047" s="193"/>
      <c r="AD3047" s="193"/>
      <c r="AE3047" s="193"/>
      <c r="AF3047" s="193"/>
      <c r="AG3047" s="85"/>
      <c r="AH3047" s="100"/>
      <c r="AI3047" s="9"/>
      <c r="AJ3047" s="9"/>
      <c r="AK3047" s="9"/>
      <c r="AL3047" s="85"/>
      <c r="AM3047" s="85"/>
      <c r="AN3047" s="204"/>
      <c r="AO3047" s="204"/>
      <c r="AP3047" s="204"/>
      <c r="AQ3047" s="193"/>
      <c r="AR3047" s="193"/>
      <c r="AS3047" s="193"/>
      <c r="AT3047" s="10"/>
      <c r="AU3047" s="12"/>
      <c r="AV3047" s="193"/>
      <c r="AW3047" s="100"/>
      <c r="AX3047" s="160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7" s="5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" customHeight="1" x14ac:dyDescent="0.35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13"/>
      <c r="N3048" s="84"/>
      <c r="O3048" s="10"/>
      <c r="P3048" s="10"/>
      <c r="Q3048" s="10"/>
      <c r="R3048" s="177"/>
      <c r="S3048" s="84"/>
      <c r="T3048" s="14"/>
      <c r="U3048" s="9"/>
      <c r="V3048" s="9"/>
      <c r="W3048" s="9"/>
      <c r="X3048" s="85"/>
      <c r="Y3048" s="85"/>
      <c r="Z3048" s="204"/>
      <c r="AA3048" s="204"/>
      <c r="AB3048" s="204"/>
      <c r="AC3048" s="193"/>
      <c r="AD3048" s="193"/>
      <c r="AE3048" s="193"/>
      <c r="AF3048" s="193"/>
      <c r="AG3048" s="85"/>
      <c r="AH3048" s="100"/>
      <c r="AI3048" s="9"/>
      <c r="AJ3048" s="9"/>
      <c r="AK3048" s="9"/>
      <c r="AL3048" s="85"/>
      <c r="AM3048" s="85"/>
      <c r="AN3048" s="204"/>
      <c r="AO3048" s="204"/>
      <c r="AP3048" s="204"/>
      <c r="AQ3048" s="193"/>
      <c r="AR3048" s="193"/>
      <c r="AS3048" s="193"/>
      <c r="AT3048" s="10"/>
      <c r="AU3048" s="12"/>
      <c r="AV3048" s="193"/>
      <c r="AW3048" s="100"/>
      <c r="AX3048" s="160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8" s="5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" customHeight="1" x14ac:dyDescent="0.35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13"/>
      <c r="N3049" s="84"/>
      <c r="O3049" s="10"/>
      <c r="P3049" s="10"/>
      <c r="Q3049" s="10"/>
      <c r="R3049" s="177"/>
      <c r="S3049" s="84"/>
      <c r="T3049" s="14"/>
      <c r="U3049" s="9"/>
      <c r="V3049" s="9"/>
      <c r="W3049" s="9"/>
      <c r="X3049" s="85"/>
      <c r="Y3049" s="85"/>
      <c r="Z3049" s="204"/>
      <c r="AA3049" s="204"/>
      <c r="AB3049" s="204"/>
      <c r="AC3049" s="193"/>
      <c r="AD3049" s="193"/>
      <c r="AE3049" s="193"/>
      <c r="AF3049" s="193"/>
      <c r="AG3049" s="85"/>
      <c r="AH3049" s="100"/>
      <c r="AI3049" s="9"/>
      <c r="AJ3049" s="9"/>
      <c r="AK3049" s="9"/>
      <c r="AL3049" s="85"/>
      <c r="AM3049" s="85"/>
      <c r="AN3049" s="204"/>
      <c r="AO3049" s="204"/>
      <c r="AP3049" s="204"/>
      <c r="AQ3049" s="193"/>
      <c r="AR3049" s="193"/>
      <c r="AS3049" s="193"/>
      <c r="AT3049" s="10"/>
      <c r="AU3049" s="12"/>
      <c r="AV3049" s="193"/>
      <c r="AW3049" s="100"/>
      <c r="AX3049" s="160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9" s="5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" customHeight="1" x14ac:dyDescent="0.35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13"/>
      <c r="N3050" s="84"/>
      <c r="O3050" s="10"/>
      <c r="P3050" s="10"/>
      <c r="Q3050" s="10"/>
      <c r="R3050" s="177"/>
      <c r="S3050" s="84"/>
      <c r="T3050" s="14"/>
      <c r="U3050" s="9"/>
      <c r="V3050" s="9"/>
      <c r="W3050" s="9"/>
      <c r="X3050" s="85"/>
      <c r="Y3050" s="85"/>
      <c r="Z3050" s="204"/>
      <c r="AA3050" s="204"/>
      <c r="AB3050" s="204"/>
      <c r="AC3050" s="193"/>
      <c r="AD3050" s="193"/>
      <c r="AE3050" s="193"/>
      <c r="AF3050" s="193"/>
      <c r="AG3050" s="85"/>
      <c r="AH3050" s="100"/>
      <c r="AI3050" s="9"/>
      <c r="AJ3050" s="9"/>
      <c r="AK3050" s="9"/>
      <c r="AL3050" s="85"/>
      <c r="AM3050" s="85"/>
      <c r="AN3050" s="204"/>
      <c r="AO3050" s="204"/>
      <c r="AP3050" s="204"/>
      <c r="AQ3050" s="193"/>
      <c r="AR3050" s="193"/>
      <c r="AS3050" s="193"/>
      <c r="AT3050" s="10"/>
      <c r="AU3050" s="12"/>
      <c r="AV3050" s="193"/>
      <c r="AW3050" s="100"/>
      <c r="AX3050" s="160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0" s="5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" customHeight="1" x14ac:dyDescent="0.35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13"/>
      <c r="N3051" s="84"/>
      <c r="O3051" s="10"/>
      <c r="P3051" s="10"/>
      <c r="Q3051" s="10"/>
      <c r="R3051" s="177"/>
      <c r="S3051" s="84"/>
      <c r="T3051" s="14"/>
      <c r="U3051" s="9"/>
      <c r="V3051" s="9"/>
      <c r="W3051" s="9"/>
      <c r="X3051" s="85"/>
      <c r="Y3051" s="85"/>
      <c r="Z3051" s="204"/>
      <c r="AA3051" s="204"/>
      <c r="AB3051" s="204"/>
      <c r="AC3051" s="193"/>
      <c r="AD3051" s="193"/>
      <c r="AE3051" s="193"/>
      <c r="AF3051" s="193"/>
      <c r="AG3051" s="85"/>
      <c r="AH3051" s="100"/>
      <c r="AI3051" s="9"/>
      <c r="AJ3051" s="9"/>
      <c r="AK3051" s="9"/>
      <c r="AL3051" s="85"/>
      <c r="AM3051" s="85"/>
      <c r="AN3051" s="204"/>
      <c r="AO3051" s="204"/>
      <c r="AP3051" s="204"/>
      <c r="AQ3051" s="193"/>
      <c r="AR3051" s="193"/>
      <c r="AS3051" s="193"/>
      <c r="AT3051" s="10"/>
      <c r="AU3051" s="12"/>
      <c r="AV3051" s="193"/>
      <c r="AW3051" s="100"/>
      <c r="AX3051" s="160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1" s="5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" customHeight="1" x14ac:dyDescent="0.35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13"/>
      <c r="N3052" s="84"/>
      <c r="O3052" s="10"/>
      <c r="P3052" s="10"/>
      <c r="Q3052" s="10"/>
      <c r="R3052" s="177"/>
      <c r="S3052" s="84"/>
      <c r="T3052" s="14"/>
      <c r="U3052" s="9"/>
      <c r="V3052" s="9"/>
      <c r="W3052" s="9"/>
      <c r="X3052" s="85"/>
      <c r="Y3052" s="85"/>
      <c r="Z3052" s="204"/>
      <c r="AA3052" s="204"/>
      <c r="AB3052" s="204"/>
      <c r="AC3052" s="193"/>
      <c r="AD3052" s="193"/>
      <c r="AE3052" s="193"/>
      <c r="AF3052" s="193"/>
      <c r="AG3052" s="85"/>
      <c r="AH3052" s="100"/>
      <c r="AI3052" s="9"/>
      <c r="AJ3052" s="9"/>
      <c r="AK3052" s="9"/>
      <c r="AL3052" s="85"/>
      <c r="AM3052" s="85"/>
      <c r="AN3052" s="204"/>
      <c r="AO3052" s="204"/>
      <c r="AP3052" s="204"/>
      <c r="AQ3052" s="193"/>
      <c r="AR3052" s="193"/>
      <c r="AS3052" s="193"/>
      <c r="AT3052" s="10"/>
      <c r="AU3052" s="12"/>
      <c r="AV3052" s="193"/>
      <c r="AW3052" s="100"/>
      <c r="AX3052" s="160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2" s="5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" customHeight="1" x14ac:dyDescent="0.35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13"/>
      <c r="N3053" s="84"/>
      <c r="O3053" s="10"/>
      <c r="P3053" s="10"/>
      <c r="Q3053" s="10"/>
      <c r="R3053" s="177"/>
      <c r="S3053" s="84"/>
      <c r="T3053" s="14"/>
      <c r="U3053" s="9"/>
      <c r="V3053" s="9"/>
      <c r="W3053" s="9"/>
      <c r="X3053" s="85"/>
      <c r="Y3053" s="85"/>
      <c r="Z3053" s="204"/>
      <c r="AA3053" s="204"/>
      <c r="AB3053" s="204"/>
      <c r="AC3053" s="193"/>
      <c r="AD3053" s="193"/>
      <c r="AE3053" s="193"/>
      <c r="AF3053" s="193"/>
      <c r="AG3053" s="85"/>
      <c r="AH3053" s="100"/>
      <c r="AI3053" s="9"/>
      <c r="AJ3053" s="9"/>
      <c r="AK3053" s="9"/>
      <c r="AL3053" s="85"/>
      <c r="AM3053" s="85"/>
      <c r="AN3053" s="204"/>
      <c r="AO3053" s="204"/>
      <c r="AP3053" s="204"/>
      <c r="AQ3053" s="193"/>
      <c r="AR3053" s="193"/>
      <c r="AS3053" s="193"/>
      <c r="AT3053" s="10"/>
      <c r="AU3053" s="12"/>
      <c r="AV3053" s="193"/>
      <c r="AW3053" s="100"/>
      <c r="AX3053" s="160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3" s="5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" customHeight="1" x14ac:dyDescent="0.35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13"/>
      <c r="N3054" s="84"/>
      <c r="O3054" s="10"/>
      <c r="P3054" s="10"/>
      <c r="Q3054" s="10"/>
      <c r="R3054" s="177"/>
      <c r="S3054" s="84"/>
      <c r="T3054" s="14"/>
      <c r="U3054" s="9"/>
      <c r="V3054" s="9"/>
      <c r="W3054" s="9"/>
      <c r="X3054" s="85"/>
      <c r="Y3054" s="85"/>
      <c r="Z3054" s="204"/>
      <c r="AA3054" s="204"/>
      <c r="AB3054" s="204"/>
      <c r="AC3054" s="193"/>
      <c r="AD3054" s="193"/>
      <c r="AE3054" s="193"/>
      <c r="AF3054" s="193"/>
      <c r="AG3054" s="85"/>
      <c r="AH3054" s="100"/>
      <c r="AI3054" s="9"/>
      <c r="AJ3054" s="9"/>
      <c r="AK3054" s="9"/>
      <c r="AL3054" s="85"/>
      <c r="AM3054" s="85"/>
      <c r="AN3054" s="204"/>
      <c r="AO3054" s="204"/>
      <c r="AP3054" s="204"/>
      <c r="AQ3054" s="193"/>
      <c r="AR3054" s="193"/>
      <c r="AS3054" s="193"/>
      <c r="AT3054" s="10"/>
      <c r="AU3054" s="12"/>
      <c r="AV3054" s="193"/>
      <c r="AW3054" s="100"/>
      <c r="AX3054" s="160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4" s="5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" customHeight="1" x14ac:dyDescent="0.35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13"/>
      <c r="N3055" s="84"/>
      <c r="O3055" s="10"/>
      <c r="P3055" s="10"/>
      <c r="Q3055" s="10"/>
      <c r="R3055" s="177"/>
      <c r="S3055" s="84"/>
      <c r="T3055" s="14"/>
      <c r="U3055" s="9"/>
      <c r="V3055" s="9"/>
      <c r="W3055" s="9"/>
      <c r="X3055" s="85"/>
      <c r="Y3055" s="85"/>
      <c r="Z3055" s="204"/>
      <c r="AA3055" s="204"/>
      <c r="AB3055" s="204"/>
      <c r="AC3055" s="193"/>
      <c r="AD3055" s="193"/>
      <c r="AE3055" s="193"/>
      <c r="AF3055" s="193"/>
      <c r="AG3055" s="85"/>
      <c r="AH3055" s="100"/>
      <c r="AI3055" s="9"/>
      <c r="AJ3055" s="9"/>
      <c r="AK3055" s="9"/>
      <c r="AL3055" s="85"/>
      <c r="AM3055" s="85"/>
      <c r="AN3055" s="204"/>
      <c r="AO3055" s="204"/>
      <c r="AP3055" s="204"/>
      <c r="AQ3055" s="193"/>
      <c r="AR3055" s="193"/>
      <c r="AS3055" s="193"/>
      <c r="AT3055" s="10"/>
      <c r="AU3055" s="12"/>
      <c r="AV3055" s="193"/>
      <c r="AW3055" s="100"/>
      <c r="AX3055" s="160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5" s="5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" customHeight="1" x14ac:dyDescent="0.35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13"/>
      <c r="N3056" s="84"/>
      <c r="O3056" s="10"/>
      <c r="P3056" s="10"/>
      <c r="Q3056" s="10"/>
      <c r="R3056" s="177"/>
      <c r="S3056" s="84"/>
      <c r="T3056" s="14"/>
      <c r="U3056" s="9"/>
      <c r="V3056" s="9"/>
      <c r="W3056" s="9"/>
      <c r="X3056" s="85"/>
      <c r="Y3056" s="85"/>
      <c r="Z3056" s="204"/>
      <c r="AA3056" s="204"/>
      <c r="AB3056" s="204"/>
      <c r="AC3056" s="193"/>
      <c r="AD3056" s="193"/>
      <c r="AE3056" s="193"/>
      <c r="AF3056" s="193"/>
      <c r="AG3056" s="85"/>
      <c r="AH3056" s="100"/>
      <c r="AI3056" s="9"/>
      <c r="AJ3056" s="9"/>
      <c r="AK3056" s="9"/>
      <c r="AL3056" s="85"/>
      <c r="AM3056" s="85"/>
      <c r="AN3056" s="204"/>
      <c r="AO3056" s="204"/>
      <c r="AP3056" s="204"/>
      <c r="AQ3056" s="193"/>
      <c r="AR3056" s="193"/>
      <c r="AS3056" s="193"/>
      <c r="AT3056" s="10"/>
      <c r="AU3056" s="12"/>
      <c r="AV3056" s="193"/>
      <c r="AW3056" s="100"/>
      <c r="AX3056" s="160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6" s="5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" customHeight="1" x14ac:dyDescent="0.35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13"/>
      <c r="N3057" s="84"/>
      <c r="O3057" s="10"/>
      <c r="P3057" s="10"/>
      <c r="Q3057" s="10"/>
      <c r="R3057" s="177"/>
      <c r="S3057" s="84"/>
      <c r="T3057" s="14"/>
      <c r="U3057" s="9"/>
      <c r="V3057" s="9"/>
      <c r="W3057" s="9"/>
      <c r="X3057" s="85"/>
      <c r="Y3057" s="85"/>
      <c r="Z3057" s="204"/>
      <c r="AA3057" s="204"/>
      <c r="AB3057" s="204"/>
      <c r="AC3057" s="193"/>
      <c r="AD3057" s="193"/>
      <c r="AE3057" s="193"/>
      <c r="AF3057" s="193"/>
      <c r="AG3057" s="85"/>
      <c r="AH3057" s="100"/>
      <c r="AI3057" s="9"/>
      <c r="AJ3057" s="9"/>
      <c r="AK3057" s="9"/>
      <c r="AL3057" s="85"/>
      <c r="AM3057" s="85"/>
      <c r="AN3057" s="204"/>
      <c r="AO3057" s="204"/>
      <c r="AP3057" s="204"/>
      <c r="AQ3057" s="193"/>
      <c r="AR3057" s="193"/>
      <c r="AS3057" s="193"/>
      <c r="AT3057" s="10"/>
      <c r="AU3057" s="12"/>
      <c r="AV3057" s="193"/>
      <c r="AW3057" s="100"/>
      <c r="AX3057" s="160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7" s="5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" customHeight="1" x14ac:dyDescent="0.35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13"/>
      <c r="N3058" s="84"/>
      <c r="O3058" s="10"/>
      <c r="P3058" s="10"/>
      <c r="Q3058" s="10"/>
      <c r="R3058" s="177"/>
      <c r="S3058" s="84"/>
      <c r="T3058" s="14"/>
      <c r="U3058" s="9"/>
      <c r="V3058" s="9"/>
      <c r="W3058" s="9"/>
      <c r="X3058" s="85"/>
      <c r="Y3058" s="85"/>
      <c r="Z3058" s="204"/>
      <c r="AA3058" s="204"/>
      <c r="AB3058" s="204"/>
      <c r="AC3058" s="193"/>
      <c r="AD3058" s="193"/>
      <c r="AE3058" s="193"/>
      <c r="AF3058" s="193"/>
      <c r="AG3058" s="85"/>
      <c r="AH3058" s="100"/>
      <c r="AI3058" s="9"/>
      <c r="AJ3058" s="9"/>
      <c r="AK3058" s="9"/>
      <c r="AL3058" s="85"/>
      <c r="AM3058" s="85"/>
      <c r="AN3058" s="204"/>
      <c r="AO3058" s="204"/>
      <c r="AP3058" s="204"/>
      <c r="AQ3058" s="193"/>
      <c r="AR3058" s="193"/>
      <c r="AS3058" s="193"/>
      <c r="AT3058" s="10"/>
      <c r="AU3058" s="12"/>
      <c r="AV3058" s="193"/>
      <c r="AW3058" s="100"/>
      <c r="AX3058" s="160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8" s="5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" customHeight="1" x14ac:dyDescent="0.35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13"/>
      <c r="N3059" s="84"/>
      <c r="O3059" s="10"/>
      <c r="P3059" s="10"/>
      <c r="Q3059" s="10"/>
      <c r="R3059" s="177"/>
      <c r="S3059" s="84"/>
      <c r="T3059" s="14"/>
      <c r="U3059" s="9"/>
      <c r="V3059" s="9"/>
      <c r="W3059" s="9"/>
      <c r="X3059" s="85"/>
      <c r="Y3059" s="85"/>
      <c r="Z3059" s="204"/>
      <c r="AA3059" s="204"/>
      <c r="AB3059" s="204"/>
      <c r="AC3059" s="193"/>
      <c r="AD3059" s="193"/>
      <c r="AE3059" s="193"/>
      <c r="AF3059" s="193"/>
      <c r="AG3059" s="85"/>
      <c r="AH3059" s="100"/>
      <c r="AI3059" s="9"/>
      <c r="AJ3059" s="9"/>
      <c r="AK3059" s="9"/>
      <c r="AL3059" s="85"/>
      <c r="AM3059" s="85"/>
      <c r="AN3059" s="204"/>
      <c r="AO3059" s="204"/>
      <c r="AP3059" s="204"/>
      <c r="AQ3059" s="193"/>
      <c r="AR3059" s="193"/>
      <c r="AS3059" s="193"/>
      <c r="AT3059" s="10"/>
      <c r="AU3059" s="12"/>
      <c r="AV3059" s="193"/>
      <c r="AW3059" s="100"/>
      <c r="AX3059" s="160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9" s="5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" customHeight="1" x14ac:dyDescent="0.35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13"/>
      <c r="N3060" s="84"/>
      <c r="O3060" s="10"/>
      <c r="P3060" s="10"/>
      <c r="Q3060" s="10"/>
      <c r="R3060" s="177"/>
      <c r="S3060" s="84"/>
      <c r="T3060" s="14"/>
      <c r="U3060" s="9"/>
      <c r="V3060" s="9"/>
      <c r="W3060" s="9"/>
      <c r="X3060" s="85"/>
      <c r="Y3060" s="85"/>
      <c r="Z3060" s="204"/>
      <c r="AA3060" s="204"/>
      <c r="AB3060" s="204"/>
      <c r="AC3060" s="193"/>
      <c r="AD3060" s="193"/>
      <c r="AE3060" s="193"/>
      <c r="AF3060" s="193"/>
      <c r="AG3060" s="85"/>
      <c r="AH3060" s="100"/>
      <c r="AI3060" s="9"/>
      <c r="AJ3060" s="9"/>
      <c r="AK3060" s="9"/>
      <c r="AL3060" s="85"/>
      <c r="AM3060" s="85"/>
      <c r="AN3060" s="204"/>
      <c r="AO3060" s="204"/>
      <c r="AP3060" s="204"/>
      <c r="AQ3060" s="193"/>
      <c r="AR3060" s="193"/>
      <c r="AS3060" s="193"/>
      <c r="AT3060" s="10"/>
      <c r="AU3060" s="12"/>
      <c r="AV3060" s="193"/>
      <c r="AW3060" s="100"/>
      <c r="AX3060" s="160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0" s="5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" customHeight="1" x14ac:dyDescent="0.35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13"/>
      <c r="N3061" s="84"/>
      <c r="O3061" s="10"/>
      <c r="P3061" s="10"/>
      <c r="Q3061" s="10"/>
      <c r="R3061" s="177"/>
      <c r="S3061" s="84"/>
      <c r="T3061" s="14"/>
      <c r="U3061" s="9"/>
      <c r="V3061" s="9"/>
      <c r="W3061" s="9"/>
      <c r="X3061" s="85"/>
      <c r="Y3061" s="85"/>
      <c r="Z3061" s="204"/>
      <c r="AA3061" s="204"/>
      <c r="AB3061" s="204"/>
      <c r="AC3061" s="193"/>
      <c r="AD3061" s="193"/>
      <c r="AE3061" s="193"/>
      <c r="AF3061" s="193"/>
      <c r="AG3061" s="85"/>
      <c r="AH3061" s="100"/>
      <c r="AI3061" s="9"/>
      <c r="AJ3061" s="9"/>
      <c r="AK3061" s="9"/>
      <c r="AL3061" s="85"/>
      <c r="AM3061" s="85"/>
      <c r="AN3061" s="204"/>
      <c r="AO3061" s="204"/>
      <c r="AP3061" s="204"/>
      <c r="AQ3061" s="193"/>
      <c r="AR3061" s="193"/>
      <c r="AS3061" s="193"/>
      <c r="AT3061" s="10"/>
      <c r="AU3061" s="12"/>
      <c r="AV3061" s="193"/>
      <c r="AW3061" s="100"/>
      <c r="AX3061" s="160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1" s="5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" customHeight="1" x14ac:dyDescent="0.35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13"/>
      <c r="N3062" s="84"/>
      <c r="O3062" s="10"/>
      <c r="P3062" s="10"/>
      <c r="Q3062" s="10"/>
      <c r="R3062" s="177"/>
      <c r="S3062" s="84"/>
      <c r="T3062" s="14"/>
      <c r="U3062" s="9"/>
      <c r="V3062" s="9"/>
      <c r="W3062" s="9"/>
      <c r="X3062" s="85"/>
      <c r="Y3062" s="85"/>
      <c r="Z3062" s="204"/>
      <c r="AA3062" s="204"/>
      <c r="AB3062" s="204"/>
      <c r="AC3062" s="193"/>
      <c r="AD3062" s="193"/>
      <c r="AE3062" s="193"/>
      <c r="AF3062" s="193"/>
      <c r="AG3062" s="85"/>
      <c r="AH3062" s="100"/>
      <c r="AI3062" s="9"/>
      <c r="AJ3062" s="9"/>
      <c r="AK3062" s="9"/>
      <c r="AL3062" s="85"/>
      <c r="AM3062" s="85"/>
      <c r="AN3062" s="204"/>
      <c r="AO3062" s="204"/>
      <c r="AP3062" s="204"/>
      <c r="AQ3062" s="193"/>
      <c r="AR3062" s="193"/>
      <c r="AS3062" s="193"/>
      <c r="AT3062" s="10"/>
      <c r="AU3062" s="12"/>
      <c r="AV3062" s="193"/>
      <c r="AW3062" s="100"/>
      <c r="AX3062" s="160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2" s="5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" customHeight="1" x14ac:dyDescent="0.35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13"/>
      <c r="N3063" s="84"/>
      <c r="O3063" s="10"/>
      <c r="P3063" s="10"/>
      <c r="Q3063" s="10"/>
      <c r="R3063" s="177"/>
      <c r="S3063" s="84"/>
      <c r="T3063" s="14"/>
      <c r="U3063" s="9"/>
      <c r="V3063" s="9"/>
      <c r="W3063" s="9"/>
      <c r="X3063" s="85"/>
      <c r="Y3063" s="85"/>
      <c r="Z3063" s="204"/>
      <c r="AA3063" s="204"/>
      <c r="AB3063" s="204"/>
      <c r="AC3063" s="193"/>
      <c r="AD3063" s="193"/>
      <c r="AE3063" s="193"/>
      <c r="AF3063" s="193"/>
      <c r="AG3063" s="85"/>
      <c r="AH3063" s="100"/>
      <c r="AI3063" s="9"/>
      <c r="AJ3063" s="9"/>
      <c r="AK3063" s="9"/>
      <c r="AL3063" s="85"/>
      <c r="AM3063" s="85"/>
      <c r="AN3063" s="204"/>
      <c r="AO3063" s="204"/>
      <c r="AP3063" s="204"/>
      <c r="AQ3063" s="193"/>
      <c r="AR3063" s="193"/>
      <c r="AS3063" s="193"/>
      <c r="AT3063" s="10"/>
      <c r="AU3063" s="12"/>
      <c r="AV3063" s="193"/>
      <c r="AW3063" s="100"/>
      <c r="AX3063" s="160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3" s="5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" customHeight="1" x14ac:dyDescent="0.35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13"/>
      <c r="N3064" s="84"/>
      <c r="O3064" s="10"/>
      <c r="P3064" s="10"/>
      <c r="Q3064" s="10"/>
      <c r="R3064" s="177"/>
      <c r="S3064" s="84"/>
      <c r="T3064" s="14"/>
      <c r="U3064" s="9"/>
      <c r="V3064" s="9"/>
      <c r="W3064" s="9"/>
      <c r="X3064" s="85"/>
      <c r="Y3064" s="85"/>
      <c r="Z3064" s="204"/>
      <c r="AA3064" s="204"/>
      <c r="AB3064" s="204"/>
      <c r="AC3064" s="193"/>
      <c r="AD3064" s="193"/>
      <c r="AE3064" s="193"/>
      <c r="AF3064" s="193"/>
      <c r="AG3064" s="85"/>
      <c r="AH3064" s="100"/>
      <c r="AI3064" s="9"/>
      <c r="AJ3064" s="9"/>
      <c r="AK3064" s="9"/>
      <c r="AL3064" s="85"/>
      <c r="AM3064" s="85"/>
      <c r="AN3064" s="204"/>
      <c r="AO3064" s="204"/>
      <c r="AP3064" s="204"/>
      <c r="AQ3064" s="193"/>
      <c r="AR3064" s="193"/>
      <c r="AS3064" s="193"/>
      <c r="AT3064" s="10"/>
      <c r="AU3064" s="12"/>
      <c r="AV3064" s="193"/>
      <c r="AW3064" s="100"/>
      <c r="AX3064" s="160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4" s="5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" customHeight="1" x14ac:dyDescent="0.35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13"/>
      <c r="N3065" s="84"/>
      <c r="O3065" s="10"/>
      <c r="P3065" s="10"/>
      <c r="Q3065" s="10"/>
      <c r="R3065" s="177"/>
      <c r="S3065" s="84"/>
      <c r="T3065" s="14"/>
      <c r="U3065" s="9"/>
      <c r="V3065" s="9"/>
      <c r="W3065" s="9"/>
      <c r="X3065" s="85"/>
      <c r="Y3065" s="85"/>
      <c r="Z3065" s="204"/>
      <c r="AA3065" s="204"/>
      <c r="AB3065" s="204"/>
      <c r="AC3065" s="193"/>
      <c r="AD3065" s="193"/>
      <c r="AE3065" s="193"/>
      <c r="AF3065" s="193"/>
      <c r="AG3065" s="85"/>
      <c r="AH3065" s="100"/>
      <c r="AI3065" s="9"/>
      <c r="AJ3065" s="9"/>
      <c r="AK3065" s="9"/>
      <c r="AL3065" s="85"/>
      <c r="AM3065" s="85"/>
      <c r="AN3065" s="204"/>
      <c r="AO3065" s="204"/>
      <c r="AP3065" s="204"/>
      <c r="AQ3065" s="193"/>
      <c r="AR3065" s="193"/>
      <c r="AS3065" s="193"/>
      <c r="AT3065" s="10"/>
      <c r="AU3065" s="12"/>
      <c r="AV3065" s="193"/>
      <c r="AW3065" s="100"/>
      <c r="AX3065" s="160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5" s="5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" customHeight="1" x14ac:dyDescent="0.35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13"/>
      <c r="N3066" s="84"/>
      <c r="O3066" s="10"/>
      <c r="P3066" s="10"/>
      <c r="Q3066" s="10"/>
      <c r="R3066" s="177"/>
      <c r="S3066" s="84"/>
      <c r="T3066" s="14"/>
      <c r="U3066" s="9"/>
      <c r="V3066" s="9"/>
      <c r="W3066" s="9"/>
      <c r="X3066" s="85"/>
      <c r="Y3066" s="85"/>
      <c r="Z3066" s="204"/>
      <c r="AA3066" s="204"/>
      <c r="AB3066" s="204"/>
      <c r="AC3066" s="193"/>
      <c r="AD3066" s="193"/>
      <c r="AE3066" s="193"/>
      <c r="AF3066" s="193"/>
      <c r="AG3066" s="85"/>
      <c r="AH3066" s="100"/>
      <c r="AI3066" s="9"/>
      <c r="AJ3066" s="9"/>
      <c r="AK3066" s="9"/>
      <c r="AL3066" s="85"/>
      <c r="AM3066" s="85"/>
      <c r="AN3066" s="204"/>
      <c r="AO3066" s="204"/>
      <c r="AP3066" s="204"/>
      <c r="AQ3066" s="193"/>
      <c r="AR3066" s="193"/>
      <c r="AS3066" s="193"/>
      <c r="AT3066" s="10"/>
      <c r="AU3066" s="12"/>
      <c r="AV3066" s="193"/>
      <c r="AW3066" s="100"/>
      <c r="AX3066" s="160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6" s="5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" customHeight="1" x14ac:dyDescent="0.35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13"/>
      <c r="N3067" s="84"/>
      <c r="O3067" s="10"/>
      <c r="P3067" s="10"/>
      <c r="Q3067" s="10"/>
      <c r="R3067" s="177"/>
      <c r="S3067" s="84"/>
      <c r="T3067" s="14"/>
      <c r="U3067" s="9"/>
      <c r="V3067" s="9"/>
      <c r="W3067" s="9"/>
      <c r="X3067" s="85"/>
      <c r="Y3067" s="85"/>
      <c r="Z3067" s="204"/>
      <c r="AA3067" s="204"/>
      <c r="AB3067" s="204"/>
      <c r="AC3067" s="193"/>
      <c r="AD3067" s="193"/>
      <c r="AE3067" s="193"/>
      <c r="AF3067" s="193"/>
      <c r="AG3067" s="85"/>
      <c r="AH3067" s="100"/>
      <c r="AI3067" s="9"/>
      <c r="AJ3067" s="9"/>
      <c r="AK3067" s="9"/>
      <c r="AL3067" s="85"/>
      <c r="AM3067" s="85"/>
      <c r="AN3067" s="204"/>
      <c r="AO3067" s="204"/>
      <c r="AP3067" s="204"/>
      <c r="AQ3067" s="193"/>
      <c r="AR3067" s="193"/>
      <c r="AS3067" s="193"/>
      <c r="AT3067" s="10"/>
      <c r="AU3067" s="12"/>
      <c r="AV3067" s="193"/>
      <c r="AW3067" s="100"/>
      <c r="AX3067" s="160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7" s="5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" customHeight="1" x14ac:dyDescent="0.35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13"/>
      <c r="N3068" s="84"/>
      <c r="O3068" s="10"/>
      <c r="P3068" s="10"/>
      <c r="Q3068" s="10"/>
      <c r="R3068" s="177"/>
      <c r="S3068" s="84"/>
      <c r="T3068" s="14"/>
      <c r="U3068" s="9"/>
      <c r="V3068" s="9"/>
      <c r="W3068" s="9"/>
      <c r="X3068" s="85"/>
      <c r="Y3068" s="85"/>
      <c r="Z3068" s="204"/>
      <c r="AA3068" s="204"/>
      <c r="AB3068" s="204"/>
      <c r="AC3068" s="193"/>
      <c r="AD3068" s="193"/>
      <c r="AE3068" s="193"/>
      <c r="AF3068" s="193"/>
      <c r="AG3068" s="85"/>
      <c r="AH3068" s="100"/>
      <c r="AI3068" s="9"/>
      <c r="AJ3068" s="9"/>
      <c r="AK3068" s="9"/>
      <c r="AL3068" s="85"/>
      <c r="AM3068" s="85"/>
      <c r="AN3068" s="204"/>
      <c r="AO3068" s="204"/>
      <c r="AP3068" s="204"/>
      <c r="AQ3068" s="193"/>
      <c r="AR3068" s="193"/>
      <c r="AS3068" s="193"/>
      <c r="AT3068" s="10"/>
      <c r="AU3068" s="12"/>
      <c r="AV3068" s="193"/>
      <c r="AW3068" s="100"/>
      <c r="AX3068" s="160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8" s="5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" customHeight="1" x14ac:dyDescent="0.35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13"/>
      <c r="N3069" s="84"/>
      <c r="O3069" s="10"/>
      <c r="P3069" s="10"/>
      <c r="Q3069" s="10"/>
      <c r="R3069" s="177"/>
      <c r="S3069" s="84"/>
      <c r="T3069" s="14"/>
      <c r="U3069" s="9"/>
      <c r="V3069" s="9"/>
      <c r="W3069" s="9"/>
      <c r="X3069" s="85"/>
      <c r="Y3069" s="85"/>
      <c r="Z3069" s="204"/>
      <c r="AA3069" s="204"/>
      <c r="AB3069" s="204"/>
      <c r="AC3069" s="193"/>
      <c r="AD3069" s="193"/>
      <c r="AE3069" s="193"/>
      <c r="AF3069" s="193"/>
      <c r="AG3069" s="85"/>
      <c r="AH3069" s="100"/>
      <c r="AI3069" s="9"/>
      <c r="AJ3069" s="9"/>
      <c r="AK3069" s="9"/>
      <c r="AL3069" s="85"/>
      <c r="AM3069" s="85"/>
      <c r="AN3069" s="204"/>
      <c r="AO3069" s="204"/>
      <c r="AP3069" s="204"/>
      <c r="AQ3069" s="193"/>
      <c r="AR3069" s="193"/>
      <c r="AS3069" s="193"/>
      <c r="AT3069" s="10"/>
      <c r="AU3069" s="12"/>
      <c r="AV3069" s="193"/>
      <c r="AW3069" s="100"/>
      <c r="AX3069" s="160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9" s="5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" customHeight="1" x14ac:dyDescent="0.35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13"/>
      <c r="N3070" s="84"/>
      <c r="O3070" s="10"/>
      <c r="P3070" s="10"/>
      <c r="Q3070" s="10"/>
      <c r="R3070" s="177"/>
      <c r="S3070" s="84"/>
      <c r="T3070" s="14"/>
      <c r="U3070" s="9"/>
      <c r="V3070" s="9"/>
      <c r="W3070" s="9"/>
      <c r="X3070" s="85"/>
      <c r="Y3070" s="85"/>
      <c r="Z3070" s="204"/>
      <c r="AA3070" s="204"/>
      <c r="AB3070" s="204"/>
      <c r="AC3070" s="193"/>
      <c r="AD3070" s="193"/>
      <c r="AE3070" s="193"/>
      <c r="AF3070" s="193"/>
      <c r="AG3070" s="85"/>
      <c r="AH3070" s="100"/>
      <c r="AI3070" s="9"/>
      <c r="AJ3070" s="9"/>
      <c r="AK3070" s="9"/>
      <c r="AL3070" s="85"/>
      <c r="AM3070" s="85"/>
      <c r="AN3070" s="204"/>
      <c r="AO3070" s="204"/>
      <c r="AP3070" s="204"/>
      <c r="AQ3070" s="193"/>
      <c r="AR3070" s="193"/>
      <c r="AS3070" s="193"/>
      <c r="AT3070" s="10"/>
      <c r="AU3070" s="12"/>
      <c r="AV3070" s="193"/>
      <c r="AW3070" s="100"/>
      <c r="AX3070" s="160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0" s="5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" customHeight="1" x14ac:dyDescent="0.35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13"/>
      <c r="N3071" s="84"/>
      <c r="O3071" s="10"/>
      <c r="P3071" s="10"/>
      <c r="Q3071" s="10"/>
      <c r="R3071" s="177"/>
      <c r="S3071" s="84"/>
      <c r="T3071" s="14"/>
      <c r="U3071" s="9"/>
      <c r="V3071" s="9"/>
      <c r="W3071" s="9"/>
      <c r="X3071" s="85"/>
      <c r="Y3071" s="85"/>
      <c r="Z3071" s="204"/>
      <c r="AA3071" s="204"/>
      <c r="AB3071" s="204"/>
      <c r="AC3071" s="193"/>
      <c r="AD3071" s="193"/>
      <c r="AE3071" s="193"/>
      <c r="AF3071" s="193"/>
      <c r="AG3071" s="85"/>
      <c r="AH3071" s="100"/>
      <c r="AI3071" s="9"/>
      <c r="AJ3071" s="9"/>
      <c r="AK3071" s="9"/>
      <c r="AL3071" s="85"/>
      <c r="AM3071" s="85"/>
      <c r="AN3071" s="204"/>
      <c r="AO3071" s="204"/>
      <c r="AP3071" s="204"/>
      <c r="AQ3071" s="193"/>
      <c r="AR3071" s="193"/>
      <c r="AS3071" s="193"/>
      <c r="AT3071" s="10"/>
      <c r="AU3071" s="12"/>
      <c r="AV3071" s="193"/>
      <c r="AW3071" s="100"/>
      <c r="AX3071" s="160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1" s="5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" customHeight="1" x14ac:dyDescent="0.35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13"/>
      <c r="N3072" s="84"/>
      <c r="O3072" s="10"/>
      <c r="P3072" s="10"/>
      <c r="Q3072" s="10"/>
      <c r="R3072" s="177"/>
      <c r="S3072" s="84"/>
      <c r="T3072" s="14"/>
      <c r="U3072" s="9"/>
      <c r="V3072" s="9"/>
      <c r="W3072" s="9"/>
      <c r="X3072" s="85"/>
      <c r="Y3072" s="85"/>
      <c r="Z3072" s="204"/>
      <c r="AA3072" s="204"/>
      <c r="AB3072" s="204"/>
      <c r="AC3072" s="193"/>
      <c r="AD3072" s="193"/>
      <c r="AE3072" s="193"/>
      <c r="AF3072" s="193"/>
      <c r="AG3072" s="85"/>
      <c r="AH3072" s="100"/>
      <c r="AI3072" s="9"/>
      <c r="AJ3072" s="9"/>
      <c r="AK3072" s="9"/>
      <c r="AL3072" s="85"/>
      <c r="AM3072" s="85"/>
      <c r="AN3072" s="204"/>
      <c r="AO3072" s="204"/>
      <c r="AP3072" s="204"/>
      <c r="AQ3072" s="193"/>
      <c r="AR3072" s="193"/>
      <c r="AS3072" s="193"/>
      <c r="AT3072" s="10"/>
      <c r="AU3072" s="12"/>
      <c r="AV3072" s="193"/>
      <c r="AW3072" s="100"/>
      <c r="AX3072" s="160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2" s="5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" customHeight="1" x14ac:dyDescent="0.35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13"/>
      <c r="N3073" s="84"/>
      <c r="O3073" s="10"/>
      <c r="P3073" s="10"/>
      <c r="Q3073" s="10"/>
      <c r="R3073" s="177"/>
      <c r="S3073" s="84"/>
      <c r="T3073" s="14"/>
      <c r="U3073" s="9"/>
      <c r="V3073" s="9"/>
      <c r="W3073" s="9"/>
      <c r="X3073" s="85"/>
      <c r="Y3073" s="85"/>
      <c r="Z3073" s="204"/>
      <c r="AA3073" s="204"/>
      <c r="AB3073" s="204"/>
      <c r="AC3073" s="193"/>
      <c r="AD3073" s="193"/>
      <c r="AE3073" s="193"/>
      <c r="AF3073" s="193"/>
      <c r="AG3073" s="85"/>
      <c r="AH3073" s="100"/>
      <c r="AI3073" s="9"/>
      <c r="AJ3073" s="9"/>
      <c r="AK3073" s="9"/>
      <c r="AL3073" s="85"/>
      <c r="AM3073" s="85"/>
      <c r="AN3073" s="204"/>
      <c r="AO3073" s="204"/>
      <c r="AP3073" s="204"/>
      <c r="AQ3073" s="193"/>
      <c r="AR3073" s="193"/>
      <c r="AS3073" s="193"/>
      <c r="AT3073" s="10"/>
      <c r="AU3073" s="12"/>
      <c r="AV3073" s="193"/>
      <c r="AW3073" s="100"/>
      <c r="AX3073" s="160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3" s="5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" customHeight="1" x14ac:dyDescent="0.35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13"/>
      <c r="N3074" s="84"/>
      <c r="O3074" s="10"/>
      <c r="P3074" s="10"/>
      <c r="Q3074" s="10"/>
      <c r="R3074" s="177"/>
      <c r="S3074" s="84"/>
      <c r="T3074" s="14"/>
      <c r="U3074" s="9"/>
      <c r="V3074" s="9"/>
      <c r="W3074" s="9"/>
      <c r="X3074" s="85"/>
      <c r="Y3074" s="85"/>
      <c r="Z3074" s="204"/>
      <c r="AA3074" s="204"/>
      <c r="AB3074" s="204"/>
      <c r="AC3074" s="193"/>
      <c r="AD3074" s="193"/>
      <c r="AE3074" s="193"/>
      <c r="AF3074" s="193"/>
      <c r="AG3074" s="85"/>
      <c r="AH3074" s="100"/>
      <c r="AI3074" s="9"/>
      <c r="AJ3074" s="9"/>
      <c r="AK3074" s="9"/>
      <c r="AL3074" s="85"/>
      <c r="AM3074" s="85"/>
      <c r="AN3074" s="204"/>
      <c r="AO3074" s="204"/>
      <c r="AP3074" s="204"/>
      <c r="AQ3074" s="193"/>
      <c r="AR3074" s="193"/>
      <c r="AS3074" s="193"/>
      <c r="AT3074" s="10"/>
      <c r="AU3074" s="12"/>
      <c r="AV3074" s="193"/>
      <c r="AW3074" s="100"/>
      <c r="AX3074" s="160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4" s="5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" customHeight="1" x14ac:dyDescent="0.35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13"/>
      <c r="N3075" s="84"/>
      <c r="O3075" s="10"/>
      <c r="P3075" s="10"/>
      <c r="Q3075" s="10"/>
      <c r="R3075" s="177"/>
      <c r="S3075" s="84"/>
      <c r="T3075" s="14"/>
      <c r="U3075" s="9"/>
      <c r="V3075" s="9"/>
      <c r="W3075" s="9"/>
      <c r="X3075" s="85"/>
      <c r="Y3075" s="85"/>
      <c r="Z3075" s="204"/>
      <c r="AA3075" s="204"/>
      <c r="AB3075" s="204"/>
      <c r="AC3075" s="193"/>
      <c r="AD3075" s="193"/>
      <c r="AE3075" s="193"/>
      <c r="AF3075" s="193"/>
      <c r="AG3075" s="85"/>
      <c r="AH3075" s="100"/>
      <c r="AI3075" s="9"/>
      <c r="AJ3075" s="9"/>
      <c r="AK3075" s="9"/>
      <c r="AL3075" s="85"/>
      <c r="AM3075" s="85"/>
      <c r="AN3075" s="204"/>
      <c r="AO3075" s="204"/>
      <c r="AP3075" s="204"/>
      <c r="AQ3075" s="193"/>
      <c r="AR3075" s="193"/>
      <c r="AS3075" s="193"/>
      <c r="AT3075" s="10"/>
      <c r="AU3075" s="12"/>
      <c r="AV3075" s="193"/>
      <c r="AW3075" s="100"/>
      <c r="AX3075" s="160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5" s="5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" customHeight="1" x14ac:dyDescent="0.35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13"/>
      <c r="N3076" s="84"/>
      <c r="O3076" s="10"/>
      <c r="P3076" s="10"/>
      <c r="Q3076" s="10"/>
      <c r="R3076" s="177"/>
      <c r="S3076" s="84"/>
      <c r="T3076" s="14"/>
      <c r="U3076" s="9"/>
      <c r="V3076" s="9"/>
      <c r="W3076" s="9"/>
      <c r="X3076" s="85"/>
      <c r="Y3076" s="85"/>
      <c r="Z3076" s="204"/>
      <c r="AA3076" s="204"/>
      <c r="AB3076" s="204"/>
      <c r="AC3076" s="193"/>
      <c r="AD3076" s="193"/>
      <c r="AE3076" s="193"/>
      <c r="AF3076" s="193"/>
      <c r="AG3076" s="85"/>
      <c r="AH3076" s="100"/>
      <c r="AI3076" s="9"/>
      <c r="AJ3076" s="9"/>
      <c r="AK3076" s="9"/>
      <c r="AL3076" s="85"/>
      <c r="AM3076" s="85"/>
      <c r="AN3076" s="204"/>
      <c r="AO3076" s="204"/>
      <c r="AP3076" s="204"/>
      <c r="AQ3076" s="193"/>
      <c r="AR3076" s="193"/>
      <c r="AS3076" s="193"/>
      <c r="AT3076" s="10"/>
      <c r="AU3076" s="12"/>
      <c r="AV3076" s="193"/>
      <c r="AW3076" s="100"/>
      <c r="AX3076" s="160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6" s="5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" customHeight="1" x14ac:dyDescent="0.35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13"/>
      <c r="N3077" s="84"/>
      <c r="O3077" s="10"/>
      <c r="P3077" s="10"/>
      <c r="Q3077" s="10"/>
      <c r="R3077" s="177"/>
      <c r="S3077" s="84"/>
      <c r="T3077" s="14"/>
      <c r="U3077" s="9"/>
      <c r="V3077" s="9"/>
      <c r="W3077" s="9"/>
      <c r="X3077" s="85"/>
      <c r="Y3077" s="85"/>
      <c r="Z3077" s="204"/>
      <c r="AA3077" s="204"/>
      <c r="AB3077" s="204"/>
      <c r="AC3077" s="193"/>
      <c r="AD3077" s="193"/>
      <c r="AE3077" s="193"/>
      <c r="AF3077" s="193"/>
      <c r="AG3077" s="85"/>
      <c r="AH3077" s="100"/>
      <c r="AI3077" s="9"/>
      <c r="AJ3077" s="9"/>
      <c r="AK3077" s="9"/>
      <c r="AL3077" s="85"/>
      <c r="AM3077" s="85"/>
      <c r="AN3077" s="204"/>
      <c r="AO3077" s="204"/>
      <c r="AP3077" s="204"/>
      <c r="AQ3077" s="193"/>
      <c r="AR3077" s="193"/>
      <c r="AS3077" s="193"/>
      <c r="AT3077" s="10"/>
      <c r="AU3077" s="12"/>
      <c r="AV3077" s="193"/>
      <c r="AW3077" s="100"/>
      <c r="AX3077" s="160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7" s="5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" customHeight="1" x14ac:dyDescent="0.35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13"/>
      <c r="N3078" s="84"/>
      <c r="O3078" s="10"/>
      <c r="P3078" s="10"/>
      <c r="Q3078" s="10"/>
      <c r="R3078" s="177"/>
      <c r="S3078" s="84"/>
      <c r="T3078" s="14"/>
      <c r="U3078" s="9"/>
      <c r="V3078" s="9"/>
      <c r="W3078" s="9"/>
      <c r="X3078" s="85"/>
      <c r="Y3078" s="85"/>
      <c r="Z3078" s="204"/>
      <c r="AA3078" s="204"/>
      <c r="AB3078" s="204"/>
      <c r="AC3078" s="193"/>
      <c r="AD3078" s="193"/>
      <c r="AE3078" s="193"/>
      <c r="AF3078" s="193"/>
      <c r="AG3078" s="85"/>
      <c r="AH3078" s="100"/>
      <c r="AI3078" s="9"/>
      <c r="AJ3078" s="9"/>
      <c r="AK3078" s="9"/>
      <c r="AL3078" s="85"/>
      <c r="AM3078" s="85"/>
      <c r="AN3078" s="204"/>
      <c r="AO3078" s="204"/>
      <c r="AP3078" s="204"/>
      <c r="AQ3078" s="193"/>
      <c r="AR3078" s="193"/>
      <c r="AS3078" s="193"/>
      <c r="AT3078" s="10"/>
      <c r="AU3078" s="12"/>
      <c r="AV3078" s="193"/>
      <c r="AW3078" s="100"/>
      <c r="AX3078" s="160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8" s="5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" customHeight="1" x14ac:dyDescent="0.35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13"/>
      <c r="N3079" s="84"/>
      <c r="O3079" s="10"/>
      <c r="P3079" s="10"/>
      <c r="Q3079" s="10"/>
      <c r="R3079" s="177"/>
      <c r="S3079" s="84"/>
      <c r="T3079" s="14"/>
      <c r="U3079" s="9"/>
      <c r="V3079" s="9"/>
      <c r="W3079" s="9"/>
      <c r="X3079" s="85"/>
      <c r="Y3079" s="85"/>
      <c r="Z3079" s="204"/>
      <c r="AA3079" s="204"/>
      <c r="AB3079" s="204"/>
      <c r="AC3079" s="193"/>
      <c r="AD3079" s="193"/>
      <c r="AE3079" s="193"/>
      <c r="AF3079" s="193"/>
      <c r="AG3079" s="85"/>
      <c r="AH3079" s="100"/>
      <c r="AI3079" s="9"/>
      <c r="AJ3079" s="9"/>
      <c r="AK3079" s="9"/>
      <c r="AL3079" s="85"/>
      <c r="AM3079" s="85"/>
      <c r="AN3079" s="204"/>
      <c r="AO3079" s="204"/>
      <c r="AP3079" s="204"/>
      <c r="AQ3079" s="193"/>
      <c r="AR3079" s="193"/>
      <c r="AS3079" s="193"/>
      <c r="AT3079" s="10"/>
      <c r="AU3079" s="12"/>
      <c r="AV3079" s="193"/>
      <c r="AW3079" s="100"/>
      <c r="AX3079" s="160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9" s="5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" customHeight="1" x14ac:dyDescent="0.35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13"/>
      <c r="N3080" s="84"/>
      <c r="O3080" s="10"/>
      <c r="P3080" s="10"/>
      <c r="Q3080" s="10"/>
      <c r="R3080" s="177"/>
      <c r="S3080" s="84"/>
      <c r="T3080" s="14"/>
      <c r="U3080" s="9"/>
      <c r="V3080" s="9"/>
      <c r="W3080" s="9"/>
      <c r="X3080" s="85"/>
      <c r="Y3080" s="85"/>
      <c r="Z3080" s="204"/>
      <c r="AA3080" s="204"/>
      <c r="AB3080" s="204"/>
      <c r="AC3080" s="193"/>
      <c r="AD3080" s="193"/>
      <c r="AE3080" s="193"/>
      <c r="AF3080" s="193"/>
      <c r="AG3080" s="85"/>
      <c r="AH3080" s="100"/>
      <c r="AI3080" s="9"/>
      <c r="AJ3080" s="9"/>
      <c r="AK3080" s="9"/>
      <c r="AL3080" s="85"/>
      <c r="AM3080" s="85"/>
      <c r="AN3080" s="204"/>
      <c r="AO3080" s="204"/>
      <c r="AP3080" s="204"/>
      <c r="AQ3080" s="193"/>
      <c r="AR3080" s="193"/>
      <c r="AS3080" s="193"/>
      <c r="AT3080" s="10"/>
      <c r="AU3080" s="12"/>
      <c r="AV3080" s="193"/>
      <c r="AW3080" s="100"/>
      <c r="AX3080" s="160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0" s="5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" customHeight="1" x14ac:dyDescent="0.35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13"/>
      <c r="N3081" s="84"/>
      <c r="O3081" s="10"/>
      <c r="P3081" s="10"/>
      <c r="Q3081" s="10"/>
      <c r="R3081" s="177"/>
      <c r="S3081" s="84"/>
      <c r="T3081" s="14"/>
      <c r="U3081" s="9"/>
      <c r="V3081" s="9"/>
      <c r="W3081" s="9"/>
      <c r="X3081" s="85"/>
      <c r="Y3081" s="85"/>
      <c r="Z3081" s="204"/>
      <c r="AA3081" s="204"/>
      <c r="AB3081" s="204"/>
      <c r="AC3081" s="193"/>
      <c r="AD3081" s="193"/>
      <c r="AE3081" s="193"/>
      <c r="AF3081" s="193"/>
      <c r="AG3081" s="85"/>
      <c r="AH3081" s="100"/>
      <c r="AI3081" s="9"/>
      <c r="AJ3081" s="9"/>
      <c r="AK3081" s="9"/>
      <c r="AL3081" s="85"/>
      <c r="AM3081" s="85"/>
      <c r="AN3081" s="204"/>
      <c r="AO3081" s="204"/>
      <c r="AP3081" s="204"/>
      <c r="AQ3081" s="193"/>
      <c r="AR3081" s="193"/>
      <c r="AS3081" s="193"/>
      <c r="AT3081" s="10"/>
      <c r="AU3081" s="12"/>
      <c r="AV3081" s="193"/>
      <c r="AW3081" s="100"/>
      <c r="AX3081" s="160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1" s="5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" customHeight="1" x14ac:dyDescent="0.35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13"/>
      <c r="N3082" s="84"/>
      <c r="O3082" s="10"/>
      <c r="P3082" s="10"/>
      <c r="Q3082" s="10"/>
      <c r="R3082" s="177"/>
      <c r="S3082" s="84"/>
      <c r="T3082" s="14"/>
      <c r="U3082" s="9"/>
      <c r="V3082" s="9"/>
      <c r="W3082" s="9"/>
      <c r="X3082" s="85"/>
      <c r="Y3082" s="85"/>
      <c r="Z3082" s="204"/>
      <c r="AA3082" s="204"/>
      <c r="AB3082" s="204"/>
      <c r="AC3082" s="193"/>
      <c r="AD3082" s="193"/>
      <c r="AE3082" s="193"/>
      <c r="AF3082" s="193"/>
      <c r="AG3082" s="85"/>
      <c r="AH3082" s="100"/>
      <c r="AI3082" s="9"/>
      <c r="AJ3082" s="9"/>
      <c r="AK3082" s="9"/>
      <c r="AL3082" s="85"/>
      <c r="AM3082" s="85"/>
      <c r="AN3082" s="204"/>
      <c r="AO3082" s="204"/>
      <c r="AP3082" s="204"/>
      <c r="AQ3082" s="193"/>
      <c r="AR3082" s="193"/>
      <c r="AS3082" s="193"/>
      <c r="AT3082" s="10"/>
      <c r="AU3082" s="12"/>
      <c r="AV3082" s="193"/>
      <c r="AW3082" s="100"/>
      <c r="AX3082" s="160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2" s="5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" customHeight="1" x14ac:dyDescent="0.35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13"/>
      <c r="N3083" s="84"/>
      <c r="O3083" s="10"/>
      <c r="P3083" s="10"/>
      <c r="Q3083" s="10"/>
      <c r="R3083" s="177"/>
      <c r="S3083" s="84"/>
      <c r="T3083" s="14"/>
      <c r="U3083" s="9"/>
      <c r="V3083" s="9"/>
      <c r="W3083" s="9"/>
      <c r="X3083" s="85"/>
      <c r="Y3083" s="85"/>
      <c r="Z3083" s="204"/>
      <c r="AA3083" s="204"/>
      <c r="AB3083" s="204"/>
      <c r="AC3083" s="193"/>
      <c r="AD3083" s="193"/>
      <c r="AE3083" s="193"/>
      <c r="AF3083" s="193"/>
      <c r="AG3083" s="85"/>
      <c r="AH3083" s="100"/>
      <c r="AI3083" s="9"/>
      <c r="AJ3083" s="9"/>
      <c r="AK3083" s="9"/>
      <c r="AL3083" s="85"/>
      <c r="AM3083" s="85"/>
      <c r="AN3083" s="204"/>
      <c r="AO3083" s="204"/>
      <c r="AP3083" s="204"/>
      <c r="AQ3083" s="193"/>
      <c r="AR3083" s="193"/>
      <c r="AS3083" s="193"/>
      <c r="AT3083" s="10"/>
      <c r="AU3083" s="12"/>
      <c r="AV3083" s="193"/>
      <c r="AW3083" s="100"/>
      <c r="AX3083" s="160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3" s="5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" customHeight="1" x14ac:dyDescent="0.35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13"/>
      <c r="N3084" s="84"/>
      <c r="O3084" s="10"/>
      <c r="P3084" s="10"/>
      <c r="Q3084" s="10"/>
      <c r="R3084" s="177"/>
      <c r="S3084" s="84"/>
      <c r="T3084" s="14"/>
      <c r="U3084" s="9"/>
      <c r="V3084" s="9"/>
      <c r="W3084" s="9"/>
      <c r="X3084" s="85"/>
      <c r="Y3084" s="85"/>
      <c r="Z3084" s="204"/>
      <c r="AA3084" s="204"/>
      <c r="AB3084" s="204"/>
      <c r="AC3084" s="193"/>
      <c r="AD3084" s="193"/>
      <c r="AE3084" s="193"/>
      <c r="AF3084" s="193"/>
      <c r="AG3084" s="85"/>
      <c r="AH3084" s="100"/>
      <c r="AI3084" s="9"/>
      <c r="AJ3084" s="9"/>
      <c r="AK3084" s="9"/>
      <c r="AL3084" s="85"/>
      <c r="AM3084" s="85"/>
      <c r="AN3084" s="204"/>
      <c r="AO3084" s="204"/>
      <c r="AP3084" s="204"/>
      <c r="AQ3084" s="193"/>
      <c r="AR3084" s="193"/>
      <c r="AS3084" s="193"/>
      <c r="AT3084" s="10"/>
      <c r="AU3084" s="12"/>
      <c r="AV3084" s="193"/>
      <c r="AW3084" s="100"/>
      <c r="AX3084" s="160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4" s="5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" customHeight="1" x14ac:dyDescent="0.35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13"/>
      <c r="N3085" s="84"/>
      <c r="O3085" s="10"/>
      <c r="P3085" s="10"/>
      <c r="Q3085" s="10"/>
      <c r="R3085" s="177"/>
      <c r="S3085" s="84"/>
      <c r="T3085" s="14"/>
      <c r="U3085" s="9"/>
      <c r="V3085" s="9"/>
      <c r="W3085" s="9"/>
      <c r="X3085" s="85"/>
      <c r="Y3085" s="85"/>
      <c r="Z3085" s="204"/>
      <c r="AA3085" s="204"/>
      <c r="AB3085" s="204"/>
      <c r="AC3085" s="193"/>
      <c r="AD3085" s="193"/>
      <c r="AE3085" s="193"/>
      <c r="AF3085" s="193"/>
      <c r="AG3085" s="85"/>
      <c r="AH3085" s="100"/>
      <c r="AI3085" s="9"/>
      <c r="AJ3085" s="9"/>
      <c r="AK3085" s="9"/>
      <c r="AL3085" s="85"/>
      <c r="AM3085" s="85"/>
      <c r="AN3085" s="204"/>
      <c r="AO3085" s="204"/>
      <c r="AP3085" s="204"/>
      <c r="AQ3085" s="193"/>
      <c r="AR3085" s="193"/>
      <c r="AS3085" s="193"/>
      <c r="AT3085" s="10"/>
      <c r="AU3085" s="12"/>
      <c r="AV3085" s="193"/>
      <c r="AW3085" s="100"/>
      <c r="AX3085" s="160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5" s="5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" customHeight="1" x14ac:dyDescent="0.35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13"/>
      <c r="N3086" s="84"/>
      <c r="O3086" s="10"/>
      <c r="P3086" s="10"/>
      <c r="Q3086" s="10"/>
      <c r="R3086" s="177"/>
      <c r="S3086" s="84"/>
      <c r="T3086" s="14"/>
      <c r="U3086" s="9"/>
      <c r="V3086" s="9"/>
      <c r="W3086" s="9"/>
      <c r="X3086" s="85"/>
      <c r="Y3086" s="85"/>
      <c r="Z3086" s="204"/>
      <c r="AA3086" s="204"/>
      <c r="AB3086" s="204"/>
      <c r="AC3086" s="193"/>
      <c r="AD3086" s="193"/>
      <c r="AE3086" s="193"/>
      <c r="AF3086" s="193"/>
      <c r="AG3086" s="85"/>
      <c r="AH3086" s="100"/>
      <c r="AI3086" s="9"/>
      <c r="AJ3086" s="9"/>
      <c r="AK3086" s="9"/>
      <c r="AL3086" s="85"/>
      <c r="AM3086" s="85"/>
      <c r="AN3086" s="204"/>
      <c r="AO3086" s="204"/>
      <c r="AP3086" s="204"/>
      <c r="AQ3086" s="193"/>
      <c r="AR3086" s="193"/>
      <c r="AS3086" s="193"/>
      <c r="AT3086" s="10"/>
      <c r="AU3086" s="12"/>
      <c r="AV3086" s="193"/>
      <c r="AW3086" s="100"/>
      <c r="AX3086" s="160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6" s="5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" customHeight="1" x14ac:dyDescent="0.35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13"/>
      <c r="N3087" s="84"/>
      <c r="O3087" s="10"/>
      <c r="P3087" s="10"/>
      <c r="Q3087" s="10"/>
      <c r="R3087" s="177"/>
      <c r="S3087" s="84"/>
      <c r="T3087" s="14"/>
      <c r="U3087" s="9"/>
      <c r="V3087" s="9"/>
      <c r="W3087" s="9"/>
      <c r="X3087" s="85"/>
      <c r="Y3087" s="85"/>
      <c r="Z3087" s="204"/>
      <c r="AA3087" s="204"/>
      <c r="AB3087" s="204"/>
      <c r="AC3087" s="193"/>
      <c r="AD3087" s="193"/>
      <c r="AE3087" s="193"/>
      <c r="AF3087" s="193"/>
      <c r="AG3087" s="85"/>
      <c r="AH3087" s="100"/>
      <c r="AI3087" s="9"/>
      <c r="AJ3087" s="9"/>
      <c r="AK3087" s="9"/>
      <c r="AL3087" s="85"/>
      <c r="AM3087" s="85"/>
      <c r="AN3087" s="204"/>
      <c r="AO3087" s="204"/>
      <c r="AP3087" s="204"/>
      <c r="AQ3087" s="193"/>
      <c r="AR3087" s="193"/>
      <c r="AS3087" s="193"/>
      <c r="AT3087" s="10"/>
      <c r="AU3087" s="12"/>
      <c r="AV3087" s="193"/>
      <c r="AW3087" s="100"/>
      <c r="AX3087" s="160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7" s="5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" customHeight="1" x14ac:dyDescent="0.35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13"/>
      <c r="N3088" s="84"/>
      <c r="O3088" s="10"/>
      <c r="P3088" s="10"/>
      <c r="Q3088" s="10"/>
      <c r="R3088" s="177"/>
      <c r="S3088" s="84"/>
      <c r="T3088" s="14"/>
      <c r="U3088" s="9"/>
      <c r="V3088" s="9"/>
      <c r="W3088" s="9"/>
      <c r="X3088" s="85"/>
      <c r="Y3088" s="85"/>
      <c r="Z3088" s="204"/>
      <c r="AA3088" s="204"/>
      <c r="AB3088" s="204"/>
      <c r="AC3088" s="193"/>
      <c r="AD3088" s="193"/>
      <c r="AE3088" s="193"/>
      <c r="AF3088" s="193"/>
      <c r="AG3088" s="85"/>
      <c r="AH3088" s="100"/>
      <c r="AI3088" s="9"/>
      <c r="AJ3088" s="9"/>
      <c r="AK3088" s="9"/>
      <c r="AL3088" s="85"/>
      <c r="AM3088" s="85"/>
      <c r="AN3088" s="204"/>
      <c r="AO3088" s="204"/>
      <c r="AP3088" s="204"/>
      <c r="AQ3088" s="193"/>
      <c r="AR3088" s="193"/>
      <c r="AS3088" s="193"/>
      <c r="AT3088" s="10"/>
      <c r="AU3088" s="12"/>
      <c r="AV3088" s="193"/>
      <c r="AW3088" s="100"/>
      <c r="AX3088" s="160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8" s="5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" customHeight="1" x14ac:dyDescent="0.35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13"/>
      <c r="N3089" s="84"/>
      <c r="O3089" s="10"/>
      <c r="P3089" s="10"/>
      <c r="Q3089" s="10"/>
      <c r="R3089" s="177"/>
      <c r="S3089" s="84"/>
      <c r="T3089" s="14"/>
      <c r="U3089" s="9"/>
      <c r="V3089" s="9"/>
      <c r="W3089" s="9"/>
      <c r="X3089" s="85"/>
      <c r="Y3089" s="85"/>
      <c r="Z3089" s="204"/>
      <c r="AA3089" s="204"/>
      <c r="AB3089" s="204"/>
      <c r="AC3089" s="193"/>
      <c r="AD3089" s="193"/>
      <c r="AE3089" s="193"/>
      <c r="AF3089" s="193"/>
      <c r="AG3089" s="85"/>
      <c r="AH3089" s="100"/>
      <c r="AI3089" s="9"/>
      <c r="AJ3089" s="9"/>
      <c r="AK3089" s="9"/>
      <c r="AL3089" s="85"/>
      <c r="AM3089" s="85"/>
      <c r="AN3089" s="204"/>
      <c r="AO3089" s="204"/>
      <c r="AP3089" s="204"/>
      <c r="AQ3089" s="193"/>
      <c r="AR3089" s="193"/>
      <c r="AS3089" s="193"/>
      <c r="AT3089" s="10"/>
      <c r="AU3089" s="12"/>
      <c r="AV3089" s="193"/>
      <c r="AW3089" s="100"/>
      <c r="AX3089" s="160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9" s="5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" customHeight="1" x14ac:dyDescent="0.35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13"/>
      <c r="N3090" s="84"/>
      <c r="O3090" s="10"/>
      <c r="P3090" s="10"/>
      <c r="Q3090" s="10"/>
      <c r="R3090" s="177"/>
      <c r="S3090" s="84"/>
      <c r="T3090" s="14"/>
      <c r="U3090" s="9"/>
      <c r="V3090" s="9"/>
      <c r="W3090" s="9"/>
      <c r="X3090" s="85"/>
      <c r="Y3090" s="85"/>
      <c r="Z3090" s="204"/>
      <c r="AA3090" s="204"/>
      <c r="AB3090" s="204"/>
      <c r="AC3090" s="193"/>
      <c r="AD3090" s="193"/>
      <c r="AE3090" s="193"/>
      <c r="AF3090" s="193"/>
      <c r="AG3090" s="85"/>
      <c r="AH3090" s="100"/>
      <c r="AI3090" s="9"/>
      <c r="AJ3090" s="9"/>
      <c r="AK3090" s="9"/>
      <c r="AL3090" s="85"/>
      <c r="AM3090" s="85"/>
      <c r="AN3090" s="204"/>
      <c r="AO3090" s="204"/>
      <c r="AP3090" s="204"/>
      <c r="AQ3090" s="193"/>
      <c r="AR3090" s="193"/>
      <c r="AS3090" s="193"/>
      <c r="AT3090" s="10"/>
      <c r="AU3090" s="12"/>
      <c r="AV3090" s="193"/>
      <c r="AW3090" s="100"/>
      <c r="AX3090" s="160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0" s="5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" customHeight="1" x14ac:dyDescent="0.35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13"/>
      <c r="N3091" s="84"/>
      <c r="O3091" s="10"/>
      <c r="P3091" s="10"/>
      <c r="Q3091" s="10"/>
      <c r="R3091" s="177"/>
      <c r="S3091" s="84"/>
      <c r="T3091" s="14"/>
      <c r="U3091" s="9"/>
      <c r="V3091" s="9"/>
      <c r="W3091" s="9"/>
      <c r="X3091" s="85"/>
      <c r="Y3091" s="85"/>
      <c r="Z3091" s="204"/>
      <c r="AA3091" s="204"/>
      <c r="AB3091" s="204"/>
      <c r="AC3091" s="193"/>
      <c r="AD3091" s="193"/>
      <c r="AE3091" s="193"/>
      <c r="AF3091" s="193"/>
      <c r="AG3091" s="85"/>
      <c r="AH3091" s="100"/>
      <c r="AI3091" s="9"/>
      <c r="AJ3091" s="9"/>
      <c r="AK3091" s="9"/>
      <c r="AL3091" s="85"/>
      <c r="AM3091" s="85"/>
      <c r="AN3091" s="204"/>
      <c r="AO3091" s="204"/>
      <c r="AP3091" s="204"/>
      <c r="AQ3091" s="193"/>
      <c r="AR3091" s="193"/>
      <c r="AS3091" s="193"/>
      <c r="AT3091" s="10"/>
      <c r="AU3091" s="12"/>
      <c r="AV3091" s="193"/>
      <c r="AW3091" s="100"/>
      <c r="AX3091" s="160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1" s="5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" customHeight="1" x14ac:dyDescent="0.35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13"/>
      <c r="N3092" s="84"/>
      <c r="O3092" s="10"/>
      <c r="P3092" s="10"/>
      <c r="Q3092" s="10"/>
      <c r="R3092" s="177"/>
      <c r="S3092" s="84"/>
      <c r="T3092" s="14"/>
      <c r="U3092" s="9"/>
      <c r="V3092" s="9"/>
      <c r="W3092" s="9"/>
      <c r="X3092" s="85"/>
      <c r="Y3092" s="85"/>
      <c r="Z3092" s="204"/>
      <c r="AA3092" s="204"/>
      <c r="AB3092" s="204"/>
      <c r="AC3092" s="193"/>
      <c r="AD3092" s="193"/>
      <c r="AE3092" s="193"/>
      <c r="AF3092" s="193"/>
      <c r="AG3092" s="85"/>
      <c r="AH3092" s="100"/>
      <c r="AI3092" s="9"/>
      <c r="AJ3092" s="9"/>
      <c r="AK3092" s="9"/>
      <c r="AL3092" s="85"/>
      <c r="AM3092" s="85"/>
      <c r="AN3092" s="204"/>
      <c r="AO3092" s="204"/>
      <c r="AP3092" s="204"/>
      <c r="AQ3092" s="193"/>
      <c r="AR3092" s="193"/>
      <c r="AS3092" s="193"/>
      <c r="AT3092" s="10"/>
      <c r="AU3092" s="12"/>
      <c r="AV3092" s="193"/>
      <c r="AW3092" s="100"/>
      <c r="AX3092" s="160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2" s="5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" customHeight="1" x14ac:dyDescent="0.35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13"/>
      <c r="N3093" s="84"/>
      <c r="O3093" s="10"/>
      <c r="P3093" s="10"/>
      <c r="Q3093" s="10"/>
      <c r="R3093" s="177"/>
      <c r="S3093" s="84"/>
      <c r="T3093" s="14"/>
      <c r="U3093" s="9"/>
      <c r="V3093" s="9"/>
      <c r="W3093" s="9"/>
      <c r="X3093" s="85"/>
      <c r="Y3093" s="85"/>
      <c r="Z3093" s="204"/>
      <c r="AA3093" s="204"/>
      <c r="AB3093" s="204"/>
      <c r="AC3093" s="193"/>
      <c r="AD3093" s="193"/>
      <c r="AE3093" s="193"/>
      <c r="AF3093" s="193"/>
      <c r="AG3093" s="85"/>
      <c r="AH3093" s="100"/>
      <c r="AI3093" s="9"/>
      <c r="AJ3093" s="9"/>
      <c r="AK3093" s="9"/>
      <c r="AL3093" s="85"/>
      <c r="AM3093" s="85"/>
      <c r="AN3093" s="204"/>
      <c r="AO3093" s="204"/>
      <c r="AP3093" s="204"/>
      <c r="AQ3093" s="193"/>
      <c r="AR3093" s="193"/>
      <c r="AS3093" s="193"/>
      <c r="AT3093" s="10"/>
      <c r="AU3093" s="12"/>
      <c r="AV3093" s="193"/>
      <c r="AW3093" s="100"/>
      <c r="AX3093" s="160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3" s="5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" customHeight="1" x14ac:dyDescent="0.35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13"/>
      <c r="N3094" s="84"/>
      <c r="O3094" s="10"/>
      <c r="P3094" s="10"/>
      <c r="Q3094" s="10"/>
      <c r="R3094" s="177"/>
      <c r="S3094" s="84"/>
      <c r="T3094" s="14"/>
      <c r="U3094" s="9"/>
      <c r="V3094" s="9"/>
      <c r="W3094" s="9"/>
      <c r="X3094" s="85"/>
      <c r="Y3094" s="85"/>
      <c r="Z3094" s="204"/>
      <c r="AA3094" s="204"/>
      <c r="AB3094" s="204"/>
      <c r="AC3094" s="193"/>
      <c r="AD3094" s="193"/>
      <c r="AE3094" s="193"/>
      <c r="AF3094" s="193"/>
      <c r="AG3094" s="85"/>
      <c r="AH3094" s="100"/>
      <c r="AI3094" s="9"/>
      <c r="AJ3094" s="9"/>
      <c r="AK3094" s="9"/>
      <c r="AL3094" s="85"/>
      <c r="AM3094" s="85"/>
      <c r="AN3094" s="204"/>
      <c r="AO3094" s="204"/>
      <c r="AP3094" s="204"/>
      <c r="AQ3094" s="193"/>
      <c r="AR3094" s="193"/>
      <c r="AS3094" s="193"/>
      <c r="AT3094" s="10"/>
      <c r="AU3094" s="12"/>
      <c r="AV3094" s="193"/>
      <c r="AW3094" s="100"/>
      <c r="AX3094" s="160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4" s="5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" customHeight="1" x14ac:dyDescent="0.35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13"/>
      <c r="N3095" s="84"/>
      <c r="O3095" s="10"/>
      <c r="P3095" s="10"/>
      <c r="Q3095" s="10"/>
      <c r="R3095" s="177"/>
      <c r="S3095" s="84"/>
      <c r="T3095" s="14"/>
      <c r="U3095" s="9"/>
      <c r="V3095" s="9"/>
      <c r="W3095" s="9"/>
      <c r="X3095" s="85"/>
      <c r="Y3095" s="85"/>
      <c r="Z3095" s="204"/>
      <c r="AA3095" s="204"/>
      <c r="AB3095" s="204"/>
      <c r="AC3095" s="193"/>
      <c r="AD3095" s="193"/>
      <c r="AE3095" s="193"/>
      <c r="AF3095" s="193"/>
      <c r="AG3095" s="85"/>
      <c r="AH3095" s="100"/>
      <c r="AI3095" s="9"/>
      <c r="AJ3095" s="9"/>
      <c r="AK3095" s="9"/>
      <c r="AL3095" s="85"/>
      <c r="AM3095" s="85"/>
      <c r="AN3095" s="204"/>
      <c r="AO3095" s="204"/>
      <c r="AP3095" s="204"/>
      <c r="AQ3095" s="193"/>
      <c r="AR3095" s="193"/>
      <c r="AS3095" s="193"/>
      <c r="AT3095" s="10"/>
      <c r="AU3095" s="12"/>
      <c r="AV3095" s="193"/>
      <c r="AW3095" s="100"/>
      <c r="AX3095" s="160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5" s="5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" customHeight="1" x14ac:dyDescent="0.35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13"/>
      <c r="N3096" s="84"/>
      <c r="O3096" s="10"/>
      <c r="P3096" s="10"/>
      <c r="Q3096" s="10"/>
      <c r="R3096" s="177"/>
      <c r="S3096" s="84"/>
      <c r="T3096" s="14"/>
      <c r="U3096" s="9"/>
      <c r="V3096" s="9"/>
      <c r="W3096" s="9"/>
      <c r="X3096" s="85"/>
      <c r="Y3096" s="85"/>
      <c r="Z3096" s="204"/>
      <c r="AA3096" s="204"/>
      <c r="AB3096" s="204"/>
      <c r="AC3096" s="193"/>
      <c r="AD3096" s="193"/>
      <c r="AE3096" s="193"/>
      <c r="AF3096" s="193"/>
      <c r="AG3096" s="85"/>
      <c r="AH3096" s="100"/>
      <c r="AI3096" s="9"/>
      <c r="AJ3096" s="9"/>
      <c r="AK3096" s="9"/>
      <c r="AL3096" s="85"/>
      <c r="AM3096" s="85"/>
      <c r="AN3096" s="204"/>
      <c r="AO3096" s="204"/>
      <c r="AP3096" s="204"/>
      <c r="AQ3096" s="193"/>
      <c r="AR3096" s="193"/>
      <c r="AS3096" s="193"/>
      <c r="AT3096" s="10"/>
      <c r="AU3096" s="12"/>
      <c r="AV3096" s="193"/>
      <c r="AW3096" s="100"/>
      <c r="AX3096" s="160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6" s="5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" customHeight="1" x14ac:dyDescent="0.35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13"/>
      <c r="N3097" s="84"/>
      <c r="O3097" s="10"/>
      <c r="P3097" s="10"/>
      <c r="Q3097" s="10"/>
      <c r="R3097" s="177"/>
      <c r="S3097" s="84"/>
      <c r="T3097" s="14"/>
      <c r="U3097" s="9"/>
      <c r="V3097" s="9"/>
      <c r="W3097" s="9"/>
      <c r="X3097" s="85"/>
      <c r="Y3097" s="85"/>
      <c r="Z3097" s="204"/>
      <c r="AA3097" s="204"/>
      <c r="AB3097" s="204"/>
      <c r="AC3097" s="193"/>
      <c r="AD3097" s="193"/>
      <c r="AE3097" s="193"/>
      <c r="AF3097" s="193"/>
      <c r="AG3097" s="85"/>
      <c r="AH3097" s="100"/>
      <c r="AI3097" s="9"/>
      <c r="AJ3097" s="9"/>
      <c r="AK3097" s="9"/>
      <c r="AL3097" s="85"/>
      <c r="AM3097" s="85"/>
      <c r="AN3097" s="204"/>
      <c r="AO3097" s="204"/>
      <c r="AP3097" s="204"/>
      <c r="AQ3097" s="193"/>
      <c r="AR3097" s="193"/>
      <c r="AS3097" s="193"/>
      <c r="AT3097" s="10"/>
      <c r="AU3097" s="12"/>
      <c r="AV3097" s="193"/>
      <c r="AW3097" s="100"/>
      <c r="AX3097" s="160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7" s="5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" customHeight="1" x14ac:dyDescent="0.35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13"/>
      <c r="N3098" s="84"/>
      <c r="O3098" s="10"/>
      <c r="P3098" s="10"/>
      <c r="Q3098" s="10"/>
      <c r="R3098" s="177"/>
      <c r="S3098" s="84"/>
      <c r="T3098" s="14"/>
      <c r="U3098" s="9"/>
      <c r="V3098" s="9"/>
      <c r="W3098" s="9"/>
      <c r="X3098" s="85"/>
      <c r="Y3098" s="85"/>
      <c r="Z3098" s="204"/>
      <c r="AA3098" s="204"/>
      <c r="AB3098" s="204"/>
      <c r="AC3098" s="193"/>
      <c r="AD3098" s="193"/>
      <c r="AE3098" s="193"/>
      <c r="AF3098" s="193"/>
      <c r="AG3098" s="85"/>
      <c r="AH3098" s="100"/>
      <c r="AI3098" s="9"/>
      <c r="AJ3098" s="9"/>
      <c r="AK3098" s="9"/>
      <c r="AL3098" s="85"/>
      <c r="AM3098" s="85"/>
      <c r="AN3098" s="204"/>
      <c r="AO3098" s="204"/>
      <c r="AP3098" s="204"/>
      <c r="AQ3098" s="193"/>
      <c r="AR3098" s="193"/>
      <c r="AS3098" s="193"/>
      <c r="AT3098" s="10"/>
      <c r="AU3098" s="12"/>
      <c r="AV3098" s="193"/>
      <c r="AW3098" s="100"/>
      <c r="AX3098" s="160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8" s="5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" customHeight="1" x14ac:dyDescent="0.35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13"/>
      <c r="N3099" s="84"/>
      <c r="O3099" s="10"/>
      <c r="P3099" s="10"/>
      <c r="Q3099" s="10"/>
      <c r="R3099" s="177"/>
      <c r="S3099" s="84"/>
      <c r="T3099" s="14"/>
      <c r="U3099" s="9"/>
      <c r="V3099" s="9"/>
      <c r="W3099" s="9"/>
      <c r="X3099" s="85"/>
      <c r="Y3099" s="85"/>
      <c r="Z3099" s="204"/>
      <c r="AA3099" s="204"/>
      <c r="AB3099" s="204"/>
      <c r="AC3099" s="193"/>
      <c r="AD3099" s="193"/>
      <c r="AE3099" s="193"/>
      <c r="AF3099" s="193"/>
      <c r="AG3099" s="85"/>
      <c r="AH3099" s="100"/>
      <c r="AI3099" s="9"/>
      <c r="AJ3099" s="9"/>
      <c r="AK3099" s="9"/>
      <c r="AL3099" s="85"/>
      <c r="AM3099" s="85"/>
      <c r="AN3099" s="204"/>
      <c r="AO3099" s="204"/>
      <c r="AP3099" s="204"/>
      <c r="AQ3099" s="193"/>
      <c r="AR3099" s="193"/>
      <c r="AS3099" s="193"/>
      <c r="AT3099" s="10"/>
      <c r="AU3099" s="12"/>
      <c r="AV3099" s="193"/>
      <c r="AW3099" s="100"/>
      <c r="AX3099" s="160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9" s="5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" customHeight="1" x14ac:dyDescent="0.35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13"/>
      <c r="N3100" s="84"/>
      <c r="O3100" s="10"/>
      <c r="P3100" s="10"/>
      <c r="Q3100" s="10"/>
      <c r="R3100" s="177"/>
      <c r="S3100" s="84"/>
      <c r="T3100" s="14"/>
      <c r="U3100" s="9"/>
      <c r="V3100" s="9"/>
      <c r="W3100" s="9"/>
      <c r="X3100" s="85"/>
      <c r="Y3100" s="85"/>
      <c r="Z3100" s="204"/>
      <c r="AA3100" s="204"/>
      <c r="AB3100" s="204"/>
      <c r="AC3100" s="193"/>
      <c r="AD3100" s="193"/>
      <c r="AE3100" s="193"/>
      <c r="AF3100" s="193"/>
      <c r="AG3100" s="85"/>
      <c r="AH3100" s="100"/>
      <c r="AI3100" s="9"/>
      <c r="AJ3100" s="9"/>
      <c r="AK3100" s="9"/>
      <c r="AL3100" s="85"/>
      <c r="AM3100" s="85"/>
      <c r="AN3100" s="204"/>
      <c r="AO3100" s="204"/>
      <c r="AP3100" s="204"/>
      <c r="AQ3100" s="193"/>
      <c r="AR3100" s="193"/>
      <c r="AS3100" s="193"/>
      <c r="AT3100" s="10"/>
      <c r="AU3100" s="12"/>
      <c r="AV3100" s="193"/>
      <c r="AW3100" s="100"/>
      <c r="AX3100" s="160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0" s="5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" customHeight="1" x14ac:dyDescent="0.35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13"/>
      <c r="N3101" s="84"/>
      <c r="O3101" s="10"/>
      <c r="P3101" s="10"/>
      <c r="Q3101" s="10"/>
      <c r="R3101" s="177"/>
      <c r="S3101" s="84"/>
      <c r="T3101" s="14"/>
      <c r="U3101" s="9"/>
      <c r="V3101" s="9"/>
      <c r="W3101" s="9"/>
      <c r="X3101" s="85"/>
      <c r="Y3101" s="85"/>
      <c r="Z3101" s="204"/>
      <c r="AA3101" s="204"/>
      <c r="AB3101" s="204"/>
      <c r="AC3101" s="193"/>
      <c r="AD3101" s="193"/>
      <c r="AE3101" s="193"/>
      <c r="AF3101" s="193"/>
      <c r="AG3101" s="85"/>
      <c r="AH3101" s="100"/>
      <c r="AI3101" s="9"/>
      <c r="AJ3101" s="9"/>
      <c r="AK3101" s="9"/>
      <c r="AL3101" s="85"/>
      <c r="AM3101" s="85"/>
      <c r="AN3101" s="204"/>
      <c r="AO3101" s="204"/>
      <c r="AP3101" s="204"/>
      <c r="AQ3101" s="193"/>
      <c r="AR3101" s="193"/>
      <c r="AS3101" s="193"/>
      <c r="AT3101" s="10"/>
      <c r="AU3101" s="12"/>
      <c r="AV3101" s="193"/>
      <c r="AW3101" s="100"/>
      <c r="AX3101" s="160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1" s="5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" customHeight="1" x14ac:dyDescent="0.35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13"/>
      <c r="N3102" s="84"/>
      <c r="O3102" s="10"/>
      <c r="P3102" s="10"/>
      <c r="Q3102" s="10"/>
      <c r="R3102" s="177"/>
      <c r="S3102" s="84"/>
      <c r="T3102" s="14"/>
      <c r="U3102" s="9"/>
      <c r="V3102" s="9"/>
      <c r="W3102" s="9"/>
      <c r="X3102" s="85"/>
      <c r="Y3102" s="85"/>
      <c r="Z3102" s="204"/>
      <c r="AA3102" s="204"/>
      <c r="AB3102" s="204"/>
      <c r="AC3102" s="193"/>
      <c r="AD3102" s="193"/>
      <c r="AE3102" s="193"/>
      <c r="AF3102" s="193"/>
      <c r="AG3102" s="85"/>
      <c r="AH3102" s="100"/>
      <c r="AI3102" s="9"/>
      <c r="AJ3102" s="9"/>
      <c r="AK3102" s="9"/>
      <c r="AL3102" s="85"/>
      <c r="AM3102" s="85"/>
      <c r="AN3102" s="204"/>
      <c r="AO3102" s="204"/>
      <c r="AP3102" s="204"/>
      <c r="AQ3102" s="193"/>
      <c r="AR3102" s="193"/>
      <c r="AS3102" s="193"/>
      <c r="AT3102" s="10"/>
      <c r="AU3102" s="12"/>
      <c r="AV3102" s="193"/>
      <c r="AW3102" s="100"/>
      <c r="AX3102" s="160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2" s="5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" customHeight="1" x14ac:dyDescent="0.35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13"/>
      <c r="N3103" s="84"/>
      <c r="O3103" s="10"/>
      <c r="P3103" s="10"/>
      <c r="Q3103" s="10"/>
      <c r="R3103" s="177"/>
      <c r="S3103" s="84"/>
      <c r="T3103" s="14"/>
      <c r="U3103" s="9"/>
      <c r="V3103" s="9"/>
      <c r="W3103" s="9"/>
      <c r="X3103" s="85"/>
      <c r="Y3103" s="85"/>
      <c r="Z3103" s="204"/>
      <c r="AA3103" s="204"/>
      <c r="AB3103" s="204"/>
      <c r="AC3103" s="193"/>
      <c r="AD3103" s="193"/>
      <c r="AE3103" s="193"/>
      <c r="AF3103" s="193"/>
      <c r="AG3103" s="85"/>
      <c r="AH3103" s="100"/>
      <c r="AI3103" s="9"/>
      <c r="AJ3103" s="9"/>
      <c r="AK3103" s="9"/>
      <c r="AL3103" s="85"/>
      <c r="AM3103" s="85"/>
      <c r="AN3103" s="204"/>
      <c r="AO3103" s="204"/>
      <c r="AP3103" s="204"/>
      <c r="AQ3103" s="193"/>
      <c r="AR3103" s="193"/>
      <c r="AS3103" s="193"/>
      <c r="AT3103" s="10"/>
      <c r="AU3103" s="12"/>
      <c r="AV3103" s="193"/>
      <c r="AW3103" s="100"/>
      <c r="AX3103" s="160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3" s="5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" customHeight="1" x14ac:dyDescent="0.35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13"/>
      <c r="N3104" s="84"/>
      <c r="O3104" s="10"/>
      <c r="P3104" s="10"/>
      <c r="Q3104" s="10"/>
      <c r="R3104" s="177"/>
      <c r="S3104" s="84"/>
      <c r="T3104" s="14"/>
      <c r="U3104" s="9"/>
      <c r="V3104" s="9"/>
      <c r="W3104" s="9"/>
      <c r="X3104" s="85"/>
      <c r="Y3104" s="85"/>
      <c r="Z3104" s="204"/>
      <c r="AA3104" s="204"/>
      <c r="AB3104" s="204"/>
      <c r="AC3104" s="193"/>
      <c r="AD3104" s="193"/>
      <c r="AE3104" s="193"/>
      <c r="AF3104" s="193"/>
      <c r="AG3104" s="85"/>
      <c r="AH3104" s="100"/>
      <c r="AI3104" s="9"/>
      <c r="AJ3104" s="9"/>
      <c r="AK3104" s="9"/>
      <c r="AL3104" s="85"/>
      <c r="AM3104" s="85"/>
      <c r="AN3104" s="204"/>
      <c r="AO3104" s="204"/>
      <c r="AP3104" s="204"/>
      <c r="AQ3104" s="193"/>
      <c r="AR3104" s="193"/>
      <c r="AS3104" s="193"/>
      <c r="AT3104" s="10"/>
      <c r="AU3104" s="12"/>
      <c r="AV3104" s="193"/>
      <c r="AW3104" s="100"/>
      <c r="AX3104" s="160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4" s="5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" customHeight="1" x14ac:dyDescent="0.35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13"/>
      <c r="N3105" s="84"/>
      <c r="O3105" s="10"/>
      <c r="P3105" s="10"/>
      <c r="Q3105" s="10"/>
      <c r="R3105" s="177"/>
      <c r="S3105" s="84"/>
      <c r="T3105" s="14"/>
      <c r="U3105" s="9"/>
      <c r="V3105" s="9"/>
      <c r="W3105" s="9"/>
      <c r="X3105" s="85"/>
      <c r="Y3105" s="85"/>
      <c r="Z3105" s="204"/>
      <c r="AA3105" s="204"/>
      <c r="AB3105" s="204"/>
      <c r="AC3105" s="193"/>
      <c r="AD3105" s="193"/>
      <c r="AE3105" s="193"/>
      <c r="AF3105" s="193"/>
      <c r="AG3105" s="85"/>
      <c r="AH3105" s="100"/>
      <c r="AI3105" s="9"/>
      <c r="AJ3105" s="9"/>
      <c r="AK3105" s="9"/>
      <c r="AL3105" s="85"/>
      <c r="AM3105" s="85"/>
      <c r="AN3105" s="204"/>
      <c r="AO3105" s="204"/>
      <c r="AP3105" s="204"/>
      <c r="AQ3105" s="193"/>
      <c r="AR3105" s="193"/>
      <c r="AS3105" s="193"/>
      <c r="AT3105" s="10"/>
      <c r="AU3105" s="12"/>
      <c r="AV3105" s="193"/>
      <c r="AW3105" s="100"/>
      <c r="AX3105" s="160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5" s="5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" customHeight="1" x14ac:dyDescent="0.35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13"/>
      <c r="N3106" s="84"/>
      <c r="O3106" s="10"/>
      <c r="P3106" s="10"/>
      <c r="Q3106" s="10"/>
      <c r="R3106" s="177"/>
      <c r="S3106" s="84"/>
      <c r="T3106" s="14"/>
      <c r="U3106" s="9"/>
      <c r="V3106" s="9"/>
      <c r="W3106" s="9"/>
      <c r="X3106" s="85"/>
      <c r="Y3106" s="85"/>
      <c r="Z3106" s="204"/>
      <c r="AA3106" s="204"/>
      <c r="AB3106" s="204"/>
      <c r="AC3106" s="193"/>
      <c r="AD3106" s="193"/>
      <c r="AE3106" s="193"/>
      <c r="AF3106" s="193"/>
      <c r="AG3106" s="85"/>
      <c r="AH3106" s="100"/>
      <c r="AI3106" s="9"/>
      <c r="AJ3106" s="9"/>
      <c r="AK3106" s="9"/>
      <c r="AL3106" s="85"/>
      <c r="AM3106" s="85"/>
      <c r="AN3106" s="204"/>
      <c r="AO3106" s="204"/>
      <c r="AP3106" s="204"/>
      <c r="AQ3106" s="193"/>
      <c r="AR3106" s="193"/>
      <c r="AS3106" s="193"/>
      <c r="AT3106" s="10"/>
      <c r="AU3106" s="12"/>
      <c r="AV3106" s="193"/>
      <c r="AW3106" s="100"/>
      <c r="AX3106" s="160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6" s="5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" customHeight="1" x14ac:dyDescent="0.35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13"/>
      <c r="N3107" s="84"/>
      <c r="O3107" s="10"/>
      <c r="P3107" s="10"/>
      <c r="Q3107" s="10"/>
      <c r="R3107" s="177"/>
      <c r="S3107" s="84"/>
      <c r="T3107" s="14"/>
      <c r="U3107" s="9"/>
      <c r="V3107" s="9"/>
      <c r="W3107" s="9"/>
      <c r="X3107" s="85"/>
      <c r="Y3107" s="85"/>
      <c r="Z3107" s="204"/>
      <c r="AA3107" s="204"/>
      <c r="AB3107" s="204"/>
      <c r="AC3107" s="193"/>
      <c r="AD3107" s="193"/>
      <c r="AE3107" s="193"/>
      <c r="AF3107" s="193"/>
      <c r="AG3107" s="85"/>
      <c r="AH3107" s="100"/>
      <c r="AI3107" s="9"/>
      <c r="AJ3107" s="9"/>
      <c r="AK3107" s="9"/>
      <c r="AL3107" s="85"/>
      <c r="AM3107" s="85"/>
      <c r="AN3107" s="204"/>
      <c r="AO3107" s="204"/>
      <c r="AP3107" s="204"/>
      <c r="AQ3107" s="193"/>
      <c r="AR3107" s="193"/>
      <c r="AS3107" s="193"/>
      <c r="AT3107" s="10"/>
      <c r="AU3107" s="12"/>
      <c r="AV3107" s="193"/>
      <c r="AW3107" s="100"/>
      <c r="AX3107" s="160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7" s="5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" customHeight="1" x14ac:dyDescent="0.35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13"/>
      <c r="N3108" s="84"/>
      <c r="O3108" s="10"/>
      <c r="P3108" s="10"/>
      <c r="Q3108" s="10"/>
      <c r="R3108" s="177"/>
      <c r="S3108" s="84"/>
      <c r="T3108" s="14"/>
      <c r="U3108" s="9"/>
      <c r="V3108" s="9"/>
      <c r="W3108" s="9"/>
      <c r="X3108" s="85"/>
      <c r="Y3108" s="85"/>
      <c r="Z3108" s="204"/>
      <c r="AA3108" s="204"/>
      <c r="AB3108" s="204"/>
      <c r="AC3108" s="193"/>
      <c r="AD3108" s="193"/>
      <c r="AE3108" s="193"/>
      <c r="AF3108" s="193"/>
      <c r="AG3108" s="85"/>
      <c r="AH3108" s="100"/>
      <c r="AI3108" s="9"/>
      <c r="AJ3108" s="9"/>
      <c r="AK3108" s="9"/>
      <c r="AL3108" s="85"/>
      <c r="AM3108" s="85"/>
      <c r="AN3108" s="204"/>
      <c r="AO3108" s="204"/>
      <c r="AP3108" s="204"/>
      <c r="AQ3108" s="193"/>
      <c r="AR3108" s="193"/>
      <c r="AS3108" s="193"/>
      <c r="AT3108" s="10"/>
      <c r="AU3108" s="12"/>
      <c r="AV3108" s="193"/>
      <c r="AW3108" s="100"/>
      <c r="AX3108" s="160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8" s="5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" customHeight="1" x14ac:dyDescent="0.35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13"/>
      <c r="N3109" s="84"/>
      <c r="O3109" s="10"/>
      <c r="P3109" s="10"/>
      <c r="Q3109" s="10"/>
      <c r="R3109" s="177"/>
      <c r="S3109" s="84"/>
      <c r="T3109" s="14"/>
      <c r="U3109" s="9"/>
      <c r="V3109" s="9"/>
      <c r="W3109" s="9"/>
      <c r="X3109" s="85"/>
      <c r="Y3109" s="85"/>
      <c r="Z3109" s="204"/>
      <c r="AA3109" s="204"/>
      <c r="AB3109" s="204"/>
      <c r="AC3109" s="193"/>
      <c r="AD3109" s="193"/>
      <c r="AE3109" s="193"/>
      <c r="AF3109" s="193"/>
      <c r="AG3109" s="85"/>
      <c r="AH3109" s="100"/>
      <c r="AI3109" s="9"/>
      <c r="AJ3109" s="9"/>
      <c r="AK3109" s="9"/>
      <c r="AL3109" s="85"/>
      <c r="AM3109" s="85"/>
      <c r="AN3109" s="204"/>
      <c r="AO3109" s="204"/>
      <c r="AP3109" s="204"/>
      <c r="AQ3109" s="193"/>
      <c r="AR3109" s="193"/>
      <c r="AS3109" s="193"/>
      <c r="AT3109" s="10"/>
      <c r="AU3109" s="12"/>
      <c r="AV3109" s="193"/>
      <c r="AW3109" s="100"/>
      <c r="AX3109" s="160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9" s="5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" customHeight="1" x14ac:dyDescent="0.35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13"/>
      <c r="N3110" s="84"/>
      <c r="O3110" s="10"/>
      <c r="P3110" s="10"/>
      <c r="Q3110" s="10"/>
      <c r="R3110" s="177"/>
      <c r="S3110" s="84"/>
      <c r="T3110" s="14"/>
      <c r="U3110" s="9"/>
      <c r="V3110" s="9"/>
      <c r="W3110" s="9"/>
      <c r="X3110" s="85"/>
      <c r="Y3110" s="85"/>
      <c r="Z3110" s="204"/>
      <c r="AA3110" s="204"/>
      <c r="AB3110" s="204"/>
      <c r="AC3110" s="193"/>
      <c r="AD3110" s="193"/>
      <c r="AE3110" s="193"/>
      <c r="AF3110" s="193"/>
      <c r="AG3110" s="85"/>
      <c r="AH3110" s="100"/>
      <c r="AI3110" s="9"/>
      <c r="AJ3110" s="9"/>
      <c r="AK3110" s="9"/>
      <c r="AL3110" s="85"/>
      <c r="AM3110" s="85"/>
      <c r="AN3110" s="204"/>
      <c r="AO3110" s="204"/>
      <c r="AP3110" s="204"/>
      <c r="AQ3110" s="193"/>
      <c r="AR3110" s="193"/>
      <c r="AS3110" s="193"/>
      <c r="AT3110" s="10"/>
      <c r="AU3110" s="12"/>
      <c r="AV3110" s="193"/>
      <c r="AW3110" s="100"/>
      <c r="AX3110" s="160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0" s="5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" customHeight="1" x14ac:dyDescent="0.35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13"/>
      <c r="N3111" s="84"/>
      <c r="O3111" s="10"/>
      <c r="P3111" s="10"/>
      <c r="Q3111" s="10"/>
      <c r="R3111" s="177"/>
      <c r="S3111" s="84"/>
      <c r="T3111" s="14"/>
      <c r="U3111" s="9"/>
      <c r="V3111" s="9"/>
      <c r="W3111" s="9"/>
      <c r="X3111" s="85"/>
      <c r="Y3111" s="85"/>
      <c r="Z3111" s="204"/>
      <c r="AA3111" s="204"/>
      <c r="AB3111" s="204"/>
      <c r="AC3111" s="193"/>
      <c r="AD3111" s="193"/>
      <c r="AE3111" s="193"/>
      <c r="AF3111" s="193"/>
      <c r="AG3111" s="85"/>
      <c r="AH3111" s="100"/>
      <c r="AI3111" s="9"/>
      <c r="AJ3111" s="9"/>
      <c r="AK3111" s="9"/>
      <c r="AL3111" s="85"/>
      <c r="AM3111" s="85"/>
      <c r="AN3111" s="204"/>
      <c r="AO3111" s="204"/>
      <c r="AP3111" s="204"/>
      <c r="AQ3111" s="193"/>
      <c r="AR3111" s="193"/>
      <c r="AS3111" s="193"/>
      <c r="AT3111" s="10"/>
      <c r="AU3111" s="12"/>
      <c r="AV3111" s="193"/>
      <c r="AW3111" s="100"/>
      <c r="AX3111" s="160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1" s="5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" customHeight="1" x14ac:dyDescent="0.35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13"/>
      <c r="N3112" s="84"/>
      <c r="O3112" s="10"/>
      <c r="P3112" s="10"/>
      <c r="Q3112" s="10"/>
      <c r="R3112" s="177"/>
      <c r="S3112" s="84"/>
      <c r="T3112" s="14"/>
      <c r="U3112" s="9"/>
      <c r="V3112" s="9"/>
      <c r="W3112" s="9"/>
      <c r="X3112" s="85"/>
      <c r="Y3112" s="85"/>
      <c r="Z3112" s="204"/>
      <c r="AA3112" s="204"/>
      <c r="AB3112" s="204"/>
      <c r="AC3112" s="193"/>
      <c r="AD3112" s="193"/>
      <c r="AE3112" s="193"/>
      <c r="AF3112" s="193"/>
      <c r="AG3112" s="85"/>
      <c r="AH3112" s="100"/>
      <c r="AI3112" s="9"/>
      <c r="AJ3112" s="9"/>
      <c r="AK3112" s="9"/>
      <c r="AL3112" s="85"/>
      <c r="AM3112" s="85"/>
      <c r="AN3112" s="204"/>
      <c r="AO3112" s="204"/>
      <c r="AP3112" s="204"/>
      <c r="AQ3112" s="193"/>
      <c r="AR3112" s="193"/>
      <c r="AS3112" s="193"/>
      <c r="AT3112" s="10"/>
      <c r="AU3112" s="12"/>
      <c r="AV3112" s="193"/>
      <c r="AW3112" s="100"/>
      <c r="AX3112" s="160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2" s="5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" customHeight="1" x14ac:dyDescent="0.35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13"/>
      <c r="N3113" s="84"/>
      <c r="O3113" s="10"/>
      <c r="P3113" s="10"/>
      <c r="Q3113" s="10"/>
      <c r="R3113" s="177"/>
      <c r="S3113" s="84"/>
      <c r="T3113" s="14"/>
      <c r="U3113" s="9"/>
      <c r="V3113" s="9"/>
      <c r="W3113" s="9"/>
      <c r="X3113" s="85"/>
      <c r="Y3113" s="85"/>
      <c r="Z3113" s="204"/>
      <c r="AA3113" s="204"/>
      <c r="AB3113" s="204"/>
      <c r="AC3113" s="193"/>
      <c r="AD3113" s="193"/>
      <c r="AE3113" s="193"/>
      <c r="AF3113" s="193"/>
      <c r="AG3113" s="85"/>
      <c r="AH3113" s="100"/>
      <c r="AI3113" s="9"/>
      <c r="AJ3113" s="9"/>
      <c r="AK3113" s="9"/>
      <c r="AL3113" s="85"/>
      <c r="AM3113" s="85"/>
      <c r="AN3113" s="204"/>
      <c r="AO3113" s="204"/>
      <c r="AP3113" s="204"/>
      <c r="AQ3113" s="193"/>
      <c r="AR3113" s="193"/>
      <c r="AS3113" s="193"/>
      <c r="AT3113" s="10"/>
      <c r="AU3113" s="12"/>
      <c r="AV3113" s="193"/>
      <c r="AW3113" s="100"/>
      <c r="AX3113" s="160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3" s="5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" customHeight="1" x14ac:dyDescent="0.35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13"/>
      <c r="N3114" s="84"/>
      <c r="O3114" s="10"/>
      <c r="P3114" s="10"/>
      <c r="Q3114" s="10"/>
      <c r="R3114" s="177"/>
      <c r="S3114" s="84"/>
      <c r="T3114" s="14"/>
      <c r="U3114" s="9"/>
      <c r="V3114" s="9"/>
      <c r="W3114" s="9"/>
      <c r="X3114" s="85"/>
      <c r="Y3114" s="85"/>
      <c r="Z3114" s="204"/>
      <c r="AA3114" s="204"/>
      <c r="AB3114" s="204"/>
      <c r="AC3114" s="193"/>
      <c r="AD3114" s="193"/>
      <c r="AE3114" s="193"/>
      <c r="AF3114" s="193"/>
      <c r="AG3114" s="85"/>
      <c r="AH3114" s="100"/>
      <c r="AI3114" s="9"/>
      <c r="AJ3114" s="9"/>
      <c r="AK3114" s="9"/>
      <c r="AL3114" s="85"/>
      <c r="AM3114" s="85"/>
      <c r="AN3114" s="204"/>
      <c r="AO3114" s="204"/>
      <c r="AP3114" s="204"/>
      <c r="AQ3114" s="193"/>
      <c r="AR3114" s="193"/>
      <c r="AS3114" s="193"/>
      <c r="AT3114" s="10"/>
      <c r="AU3114" s="12"/>
      <c r="AV3114" s="193"/>
      <c r="AW3114" s="100"/>
      <c r="AX3114" s="160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4" s="5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" customHeight="1" x14ac:dyDescent="0.35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13"/>
      <c r="N3115" s="84"/>
      <c r="O3115" s="10"/>
      <c r="P3115" s="10"/>
      <c r="Q3115" s="10"/>
      <c r="R3115" s="177"/>
      <c r="S3115" s="84"/>
      <c r="T3115" s="14"/>
      <c r="U3115" s="9"/>
      <c r="V3115" s="9"/>
      <c r="W3115" s="9"/>
      <c r="X3115" s="85"/>
      <c r="Y3115" s="85"/>
      <c r="Z3115" s="204"/>
      <c r="AA3115" s="204"/>
      <c r="AB3115" s="204"/>
      <c r="AC3115" s="193"/>
      <c r="AD3115" s="193"/>
      <c r="AE3115" s="193"/>
      <c r="AF3115" s="193"/>
      <c r="AG3115" s="85"/>
      <c r="AH3115" s="100"/>
      <c r="AI3115" s="9"/>
      <c r="AJ3115" s="9"/>
      <c r="AK3115" s="9"/>
      <c r="AL3115" s="85"/>
      <c r="AM3115" s="85"/>
      <c r="AN3115" s="204"/>
      <c r="AO3115" s="204"/>
      <c r="AP3115" s="204"/>
      <c r="AQ3115" s="193"/>
      <c r="AR3115" s="193"/>
      <c r="AS3115" s="193"/>
      <c r="AT3115" s="10"/>
      <c r="AU3115" s="12"/>
      <c r="AV3115" s="193"/>
      <c r="AW3115" s="100"/>
      <c r="AX3115" s="160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5" s="5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" customHeight="1" x14ac:dyDescent="0.35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13"/>
      <c r="N3116" s="84"/>
      <c r="O3116" s="10"/>
      <c r="P3116" s="10"/>
      <c r="Q3116" s="10"/>
      <c r="R3116" s="177"/>
      <c r="S3116" s="84"/>
      <c r="T3116" s="14"/>
      <c r="U3116" s="9"/>
      <c r="V3116" s="9"/>
      <c r="W3116" s="9"/>
      <c r="X3116" s="85"/>
      <c r="Y3116" s="85"/>
      <c r="Z3116" s="204"/>
      <c r="AA3116" s="204"/>
      <c r="AB3116" s="204"/>
      <c r="AC3116" s="193"/>
      <c r="AD3116" s="193"/>
      <c r="AE3116" s="193"/>
      <c r="AF3116" s="193"/>
      <c r="AG3116" s="85"/>
      <c r="AH3116" s="100"/>
      <c r="AI3116" s="9"/>
      <c r="AJ3116" s="9"/>
      <c r="AK3116" s="9"/>
      <c r="AL3116" s="85"/>
      <c r="AM3116" s="85"/>
      <c r="AN3116" s="204"/>
      <c r="AO3116" s="204"/>
      <c r="AP3116" s="204"/>
      <c r="AQ3116" s="193"/>
      <c r="AR3116" s="193"/>
      <c r="AS3116" s="193"/>
      <c r="AT3116" s="10"/>
      <c r="AU3116" s="12"/>
      <c r="AV3116" s="193"/>
      <c r="AW3116" s="100"/>
      <c r="AX3116" s="160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6" s="5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" customHeight="1" x14ac:dyDescent="0.35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13"/>
      <c r="N3117" s="84"/>
      <c r="O3117" s="10"/>
      <c r="P3117" s="10"/>
      <c r="Q3117" s="10"/>
      <c r="R3117" s="177"/>
      <c r="S3117" s="84"/>
      <c r="T3117" s="14"/>
      <c r="U3117" s="9"/>
      <c r="V3117" s="9"/>
      <c r="W3117" s="9"/>
      <c r="X3117" s="85"/>
      <c r="Y3117" s="85"/>
      <c r="Z3117" s="204"/>
      <c r="AA3117" s="204"/>
      <c r="AB3117" s="204"/>
      <c r="AC3117" s="193"/>
      <c r="AD3117" s="193"/>
      <c r="AE3117" s="193"/>
      <c r="AF3117" s="193"/>
      <c r="AG3117" s="85"/>
      <c r="AH3117" s="100"/>
      <c r="AI3117" s="9"/>
      <c r="AJ3117" s="9"/>
      <c r="AK3117" s="9"/>
      <c r="AL3117" s="85"/>
      <c r="AM3117" s="85"/>
      <c r="AN3117" s="204"/>
      <c r="AO3117" s="204"/>
      <c r="AP3117" s="204"/>
      <c r="AQ3117" s="193"/>
      <c r="AR3117" s="193"/>
      <c r="AS3117" s="193"/>
      <c r="AT3117" s="10"/>
      <c r="AU3117" s="12"/>
      <c r="AV3117" s="193"/>
      <c r="AW3117" s="100"/>
      <c r="AX3117" s="160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7" s="5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" customHeight="1" x14ac:dyDescent="0.35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13"/>
      <c r="N3118" s="84"/>
      <c r="O3118" s="10"/>
      <c r="P3118" s="10"/>
      <c r="Q3118" s="10"/>
      <c r="R3118" s="177"/>
      <c r="S3118" s="84"/>
      <c r="T3118" s="14"/>
      <c r="U3118" s="9"/>
      <c r="V3118" s="9"/>
      <c r="W3118" s="9"/>
      <c r="X3118" s="85"/>
      <c r="Y3118" s="85"/>
      <c r="Z3118" s="204"/>
      <c r="AA3118" s="204"/>
      <c r="AB3118" s="204"/>
      <c r="AC3118" s="193"/>
      <c r="AD3118" s="193"/>
      <c r="AE3118" s="193"/>
      <c r="AF3118" s="193"/>
      <c r="AG3118" s="85"/>
      <c r="AH3118" s="100"/>
      <c r="AI3118" s="9"/>
      <c r="AJ3118" s="9"/>
      <c r="AK3118" s="9"/>
      <c r="AL3118" s="85"/>
      <c r="AM3118" s="85"/>
      <c r="AN3118" s="204"/>
      <c r="AO3118" s="204"/>
      <c r="AP3118" s="204"/>
      <c r="AQ3118" s="193"/>
      <c r="AR3118" s="193"/>
      <c r="AS3118" s="193"/>
      <c r="AT3118" s="10"/>
      <c r="AU3118" s="12"/>
      <c r="AV3118" s="193"/>
      <c r="AW3118" s="100"/>
      <c r="AX3118" s="160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8" s="5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" customHeight="1" x14ac:dyDescent="0.35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13"/>
      <c r="N3119" s="84"/>
      <c r="O3119" s="10"/>
      <c r="P3119" s="10"/>
      <c r="Q3119" s="10"/>
      <c r="R3119" s="177"/>
      <c r="S3119" s="84"/>
      <c r="T3119" s="14"/>
      <c r="U3119" s="9"/>
      <c r="V3119" s="9"/>
      <c r="W3119" s="9"/>
      <c r="X3119" s="85"/>
      <c r="Y3119" s="85"/>
      <c r="Z3119" s="204"/>
      <c r="AA3119" s="204"/>
      <c r="AB3119" s="204"/>
      <c r="AC3119" s="193"/>
      <c r="AD3119" s="193"/>
      <c r="AE3119" s="193"/>
      <c r="AF3119" s="193"/>
      <c r="AG3119" s="85"/>
      <c r="AH3119" s="100"/>
      <c r="AI3119" s="9"/>
      <c r="AJ3119" s="9"/>
      <c r="AK3119" s="9"/>
      <c r="AL3119" s="85"/>
      <c r="AM3119" s="85"/>
      <c r="AN3119" s="204"/>
      <c r="AO3119" s="204"/>
      <c r="AP3119" s="204"/>
      <c r="AQ3119" s="193"/>
      <c r="AR3119" s="193"/>
      <c r="AS3119" s="193"/>
      <c r="AT3119" s="10"/>
      <c r="AU3119" s="12"/>
      <c r="AV3119" s="193"/>
      <c r="AW3119" s="100"/>
      <c r="AX3119" s="160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9" s="5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" customHeight="1" x14ac:dyDescent="0.35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13"/>
      <c r="N3120" s="84"/>
      <c r="O3120" s="10"/>
      <c r="P3120" s="10"/>
      <c r="Q3120" s="10"/>
      <c r="R3120" s="177"/>
      <c r="S3120" s="84"/>
      <c r="T3120" s="14"/>
      <c r="U3120" s="9"/>
      <c r="V3120" s="9"/>
      <c r="W3120" s="9"/>
      <c r="X3120" s="85"/>
      <c r="Y3120" s="85"/>
      <c r="Z3120" s="204"/>
      <c r="AA3120" s="204"/>
      <c r="AB3120" s="204"/>
      <c r="AC3120" s="193"/>
      <c r="AD3120" s="193"/>
      <c r="AE3120" s="193"/>
      <c r="AF3120" s="193"/>
      <c r="AG3120" s="85"/>
      <c r="AH3120" s="100"/>
      <c r="AI3120" s="9"/>
      <c r="AJ3120" s="9"/>
      <c r="AK3120" s="9"/>
      <c r="AL3120" s="85"/>
      <c r="AM3120" s="85"/>
      <c r="AN3120" s="204"/>
      <c r="AO3120" s="204"/>
      <c r="AP3120" s="204"/>
      <c r="AQ3120" s="193"/>
      <c r="AR3120" s="193"/>
      <c r="AS3120" s="193"/>
      <c r="AT3120" s="10"/>
      <c r="AU3120" s="12"/>
      <c r="AV3120" s="193"/>
      <c r="AW3120" s="100"/>
      <c r="AX3120" s="160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0" s="5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" customHeight="1" x14ac:dyDescent="0.35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13"/>
      <c r="N3121" s="84"/>
      <c r="O3121" s="10"/>
      <c r="P3121" s="10"/>
      <c r="Q3121" s="10"/>
      <c r="R3121" s="177"/>
      <c r="S3121" s="84"/>
      <c r="T3121" s="14"/>
      <c r="U3121" s="9"/>
      <c r="V3121" s="9"/>
      <c r="W3121" s="9"/>
      <c r="X3121" s="85"/>
      <c r="Y3121" s="85"/>
      <c r="Z3121" s="204"/>
      <c r="AA3121" s="204"/>
      <c r="AB3121" s="204"/>
      <c r="AC3121" s="193"/>
      <c r="AD3121" s="193"/>
      <c r="AE3121" s="193"/>
      <c r="AF3121" s="193"/>
      <c r="AG3121" s="85"/>
      <c r="AH3121" s="100"/>
      <c r="AI3121" s="9"/>
      <c r="AJ3121" s="9"/>
      <c r="AK3121" s="9"/>
      <c r="AL3121" s="85"/>
      <c r="AM3121" s="85"/>
      <c r="AN3121" s="204"/>
      <c r="AO3121" s="204"/>
      <c r="AP3121" s="204"/>
      <c r="AQ3121" s="193"/>
      <c r="AR3121" s="193"/>
      <c r="AS3121" s="193"/>
      <c r="AT3121" s="10"/>
      <c r="AU3121" s="12"/>
      <c r="AV3121" s="193"/>
      <c r="AW3121" s="100"/>
      <c r="AX3121" s="160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1" s="5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" customHeight="1" x14ac:dyDescent="0.35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13"/>
      <c r="N3122" s="84"/>
      <c r="O3122" s="10"/>
      <c r="P3122" s="10"/>
      <c r="Q3122" s="10"/>
      <c r="R3122" s="177"/>
      <c r="S3122" s="84"/>
      <c r="T3122" s="14"/>
      <c r="U3122" s="9"/>
      <c r="V3122" s="9"/>
      <c r="W3122" s="9"/>
      <c r="X3122" s="85"/>
      <c r="Y3122" s="85"/>
      <c r="Z3122" s="204"/>
      <c r="AA3122" s="204"/>
      <c r="AB3122" s="204"/>
      <c r="AC3122" s="193"/>
      <c r="AD3122" s="193"/>
      <c r="AE3122" s="193"/>
      <c r="AF3122" s="193"/>
      <c r="AG3122" s="85"/>
      <c r="AH3122" s="100"/>
      <c r="AI3122" s="9"/>
      <c r="AJ3122" s="9"/>
      <c r="AK3122" s="9"/>
      <c r="AL3122" s="85"/>
      <c r="AM3122" s="85"/>
      <c r="AN3122" s="204"/>
      <c r="AO3122" s="204"/>
      <c r="AP3122" s="204"/>
      <c r="AQ3122" s="193"/>
      <c r="AR3122" s="193"/>
      <c r="AS3122" s="193"/>
      <c r="AT3122" s="10"/>
      <c r="AU3122" s="12"/>
      <c r="AV3122" s="193"/>
      <c r="AW3122" s="100"/>
      <c r="AX3122" s="160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2" s="5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" customHeight="1" x14ac:dyDescent="0.35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13"/>
      <c r="N3123" s="84"/>
      <c r="O3123" s="10"/>
      <c r="P3123" s="10"/>
      <c r="Q3123" s="10"/>
      <c r="R3123" s="177"/>
      <c r="S3123" s="84"/>
      <c r="T3123" s="14"/>
      <c r="U3123" s="9"/>
      <c r="V3123" s="9"/>
      <c r="W3123" s="9"/>
      <c r="X3123" s="85"/>
      <c r="Y3123" s="85"/>
      <c r="Z3123" s="204"/>
      <c r="AA3123" s="204"/>
      <c r="AB3123" s="204"/>
      <c r="AC3123" s="193"/>
      <c r="AD3123" s="193"/>
      <c r="AE3123" s="193"/>
      <c r="AF3123" s="193"/>
      <c r="AG3123" s="85"/>
      <c r="AH3123" s="100"/>
      <c r="AI3123" s="9"/>
      <c r="AJ3123" s="9"/>
      <c r="AK3123" s="9"/>
      <c r="AL3123" s="85"/>
      <c r="AM3123" s="85"/>
      <c r="AN3123" s="204"/>
      <c r="AO3123" s="204"/>
      <c r="AP3123" s="204"/>
      <c r="AQ3123" s="193"/>
      <c r="AR3123" s="193"/>
      <c r="AS3123" s="193"/>
      <c r="AT3123" s="10"/>
      <c r="AU3123" s="12"/>
      <c r="AV3123" s="193"/>
      <c r="AW3123" s="100"/>
      <c r="AX3123" s="160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3" s="5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" customHeight="1" x14ac:dyDescent="0.35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13"/>
      <c r="N3124" s="84"/>
      <c r="O3124" s="10"/>
      <c r="P3124" s="10"/>
      <c r="Q3124" s="10"/>
      <c r="R3124" s="177"/>
      <c r="S3124" s="84"/>
      <c r="T3124" s="14"/>
      <c r="U3124" s="9"/>
      <c r="V3124" s="9"/>
      <c r="W3124" s="9"/>
      <c r="X3124" s="85"/>
      <c r="Y3124" s="85"/>
      <c r="Z3124" s="204"/>
      <c r="AA3124" s="204"/>
      <c r="AB3124" s="204"/>
      <c r="AC3124" s="193"/>
      <c r="AD3124" s="193"/>
      <c r="AE3124" s="193"/>
      <c r="AF3124" s="193"/>
      <c r="AG3124" s="85"/>
      <c r="AH3124" s="100"/>
      <c r="AI3124" s="9"/>
      <c r="AJ3124" s="9"/>
      <c r="AK3124" s="9"/>
      <c r="AL3124" s="85"/>
      <c r="AM3124" s="85"/>
      <c r="AN3124" s="204"/>
      <c r="AO3124" s="204"/>
      <c r="AP3124" s="204"/>
      <c r="AQ3124" s="193"/>
      <c r="AR3124" s="193"/>
      <c r="AS3124" s="193"/>
      <c r="AT3124" s="10"/>
      <c r="AU3124" s="12"/>
      <c r="AV3124" s="193"/>
      <c r="AW3124" s="100"/>
      <c r="AX3124" s="160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4" s="5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" customHeight="1" x14ac:dyDescent="0.35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13"/>
      <c r="N3125" s="84"/>
      <c r="O3125" s="10"/>
      <c r="P3125" s="10"/>
      <c r="Q3125" s="10"/>
      <c r="R3125" s="177"/>
      <c r="S3125" s="84"/>
      <c r="T3125" s="14"/>
      <c r="U3125" s="9"/>
      <c r="V3125" s="9"/>
      <c r="W3125" s="9"/>
      <c r="X3125" s="85"/>
      <c r="Y3125" s="85"/>
      <c r="Z3125" s="204"/>
      <c r="AA3125" s="204"/>
      <c r="AB3125" s="204"/>
      <c r="AC3125" s="193"/>
      <c r="AD3125" s="193"/>
      <c r="AE3125" s="193"/>
      <c r="AF3125" s="193"/>
      <c r="AG3125" s="85"/>
      <c r="AH3125" s="100"/>
      <c r="AI3125" s="9"/>
      <c r="AJ3125" s="9"/>
      <c r="AK3125" s="9"/>
      <c r="AL3125" s="85"/>
      <c r="AM3125" s="85"/>
      <c r="AN3125" s="204"/>
      <c r="AO3125" s="204"/>
      <c r="AP3125" s="204"/>
      <c r="AQ3125" s="193"/>
      <c r="AR3125" s="193"/>
      <c r="AS3125" s="193"/>
      <c r="AT3125" s="10"/>
      <c r="AU3125" s="12"/>
      <c r="AV3125" s="193"/>
      <c r="AW3125" s="100"/>
      <c r="AX3125" s="160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5" s="5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" customHeight="1" x14ac:dyDescent="0.35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13"/>
      <c r="N3126" s="84"/>
      <c r="O3126" s="10"/>
      <c r="P3126" s="10"/>
      <c r="Q3126" s="10"/>
      <c r="R3126" s="177"/>
      <c r="S3126" s="84"/>
      <c r="T3126" s="14"/>
      <c r="U3126" s="9"/>
      <c r="V3126" s="9"/>
      <c r="W3126" s="9"/>
      <c r="X3126" s="85"/>
      <c r="Y3126" s="85"/>
      <c r="Z3126" s="204"/>
      <c r="AA3126" s="204"/>
      <c r="AB3126" s="204"/>
      <c r="AC3126" s="193"/>
      <c r="AD3126" s="193"/>
      <c r="AE3126" s="193"/>
      <c r="AF3126" s="193"/>
      <c r="AG3126" s="85"/>
      <c r="AH3126" s="100"/>
      <c r="AI3126" s="9"/>
      <c r="AJ3126" s="9"/>
      <c r="AK3126" s="9"/>
      <c r="AL3126" s="85"/>
      <c r="AM3126" s="85"/>
      <c r="AN3126" s="204"/>
      <c r="AO3126" s="204"/>
      <c r="AP3126" s="204"/>
      <c r="AQ3126" s="193"/>
      <c r="AR3126" s="193"/>
      <c r="AS3126" s="193"/>
      <c r="AT3126" s="10"/>
      <c r="AU3126" s="12"/>
      <c r="AV3126" s="193"/>
      <c r="AW3126" s="100"/>
      <c r="AX3126" s="160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6" s="5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" customHeight="1" x14ac:dyDescent="0.35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13"/>
      <c r="N3127" s="84"/>
      <c r="O3127" s="10"/>
      <c r="P3127" s="10"/>
      <c r="Q3127" s="10"/>
      <c r="R3127" s="177"/>
      <c r="S3127" s="84"/>
      <c r="T3127" s="14"/>
      <c r="U3127" s="9"/>
      <c r="V3127" s="9"/>
      <c r="W3127" s="9"/>
      <c r="X3127" s="85"/>
      <c r="Y3127" s="85"/>
      <c r="Z3127" s="204"/>
      <c r="AA3127" s="204"/>
      <c r="AB3127" s="204"/>
      <c r="AC3127" s="193"/>
      <c r="AD3127" s="193"/>
      <c r="AE3127" s="193"/>
      <c r="AF3127" s="193"/>
      <c r="AG3127" s="85"/>
      <c r="AH3127" s="100"/>
      <c r="AI3127" s="9"/>
      <c r="AJ3127" s="9"/>
      <c r="AK3127" s="9"/>
      <c r="AL3127" s="85"/>
      <c r="AM3127" s="85"/>
      <c r="AN3127" s="204"/>
      <c r="AO3127" s="204"/>
      <c r="AP3127" s="204"/>
      <c r="AQ3127" s="193"/>
      <c r="AR3127" s="193"/>
      <c r="AS3127" s="193"/>
      <c r="AT3127" s="10"/>
      <c r="AU3127" s="12"/>
      <c r="AV3127" s="193"/>
      <c r="AW3127" s="100"/>
      <c r="AX3127" s="160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7" s="5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" customHeight="1" x14ac:dyDescent="0.35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13"/>
      <c r="N3128" s="84"/>
      <c r="O3128" s="10"/>
      <c r="P3128" s="10"/>
      <c r="Q3128" s="10"/>
      <c r="R3128" s="177"/>
      <c r="S3128" s="84"/>
      <c r="T3128" s="14"/>
      <c r="U3128" s="9"/>
      <c r="V3128" s="9"/>
      <c r="W3128" s="9"/>
      <c r="X3128" s="85"/>
      <c r="Y3128" s="85"/>
      <c r="Z3128" s="204"/>
      <c r="AA3128" s="204"/>
      <c r="AB3128" s="204"/>
      <c r="AC3128" s="193"/>
      <c r="AD3128" s="193"/>
      <c r="AE3128" s="193"/>
      <c r="AF3128" s="193"/>
      <c r="AG3128" s="85"/>
      <c r="AH3128" s="100"/>
      <c r="AI3128" s="9"/>
      <c r="AJ3128" s="9"/>
      <c r="AK3128" s="9"/>
      <c r="AL3128" s="85"/>
      <c r="AM3128" s="85"/>
      <c r="AN3128" s="204"/>
      <c r="AO3128" s="204"/>
      <c r="AP3128" s="204"/>
      <c r="AQ3128" s="193"/>
      <c r="AR3128" s="193"/>
      <c r="AS3128" s="193"/>
      <c r="AT3128" s="10"/>
      <c r="AU3128" s="12"/>
      <c r="AV3128" s="193"/>
      <c r="AW3128" s="100"/>
      <c r="AX3128" s="160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8" s="5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" customHeight="1" x14ac:dyDescent="0.35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13"/>
      <c r="N3129" s="84"/>
      <c r="O3129" s="10"/>
      <c r="P3129" s="10"/>
      <c r="Q3129" s="10"/>
      <c r="R3129" s="177"/>
      <c r="S3129" s="84"/>
      <c r="T3129" s="14"/>
      <c r="U3129" s="9"/>
      <c r="V3129" s="9"/>
      <c r="W3129" s="9"/>
      <c r="X3129" s="85"/>
      <c r="Y3129" s="85"/>
      <c r="Z3129" s="204"/>
      <c r="AA3129" s="204"/>
      <c r="AB3129" s="204"/>
      <c r="AC3129" s="193"/>
      <c r="AD3129" s="193"/>
      <c r="AE3129" s="193"/>
      <c r="AF3129" s="193"/>
      <c r="AG3129" s="85"/>
      <c r="AH3129" s="100"/>
      <c r="AI3129" s="9"/>
      <c r="AJ3129" s="9"/>
      <c r="AK3129" s="9"/>
      <c r="AL3129" s="85"/>
      <c r="AM3129" s="85"/>
      <c r="AN3129" s="204"/>
      <c r="AO3129" s="204"/>
      <c r="AP3129" s="204"/>
      <c r="AQ3129" s="193"/>
      <c r="AR3129" s="193"/>
      <c r="AS3129" s="193"/>
      <c r="AT3129" s="10"/>
      <c r="AU3129" s="12"/>
      <c r="AV3129" s="193"/>
      <c r="AW3129" s="100"/>
      <c r="AX3129" s="160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9" s="5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" customHeight="1" x14ac:dyDescent="0.35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13"/>
      <c r="N3130" s="84"/>
      <c r="O3130" s="10"/>
      <c r="P3130" s="10"/>
      <c r="Q3130" s="10"/>
      <c r="R3130" s="177"/>
      <c r="S3130" s="84"/>
      <c r="T3130" s="14"/>
      <c r="U3130" s="9"/>
      <c r="V3130" s="9"/>
      <c r="W3130" s="9"/>
      <c r="X3130" s="85"/>
      <c r="Y3130" s="85"/>
      <c r="Z3130" s="204"/>
      <c r="AA3130" s="204"/>
      <c r="AB3130" s="204"/>
      <c r="AC3130" s="193"/>
      <c r="AD3130" s="193"/>
      <c r="AE3130" s="193"/>
      <c r="AF3130" s="193"/>
      <c r="AG3130" s="85"/>
      <c r="AH3130" s="100"/>
      <c r="AI3130" s="9"/>
      <c r="AJ3130" s="9"/>
      <c r="AK3130" s="9"/>
      <c r="AL3130" s="85"/>
      <c r="AM3130" s="85"/>
      <c r="AN3130" s="204"/>
      <c r="AO3130" s="204"/>
      <c r="AP3130" s="204"/>
      <c r="AQ3130" s="193"/>
      <c r="AR3130" s="193"/>
      <c r="AS3130" s="193"/>
      <c r="AT3130" s="10"/>
      <c r="AU3130" s="12"/>
      <c r="AV3130" s="193"/>
      <c r="AW3130" s="100"/>
      <c r="AX3130" s="160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0" s="5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" customHeight="1" x14ac:dyDescent="0.35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13"/>
      <c r="N3131" s="84"/>
      <c r="O3131" s="10"/>
      <c r="P3131" s="10"/>
      <c r="Q3131" s="10"/>
      <c r="R3131" s="177"/>
      <c r="S3131" s="84"/>
      <c r="T3131" s="14"/>
      <c r="U3131" s="9"/>
      <c r="V3131" s="9"/>
      <c r="W3131" s="9"/>
      <c r="X3131" s="85"/>
      <c r="Y3131" s="85"/>
      <c r="Z3131" s="204"/>
      <c r="AA3131" s="204"/>
      <c r="AB3131" s="204"/>
      <c r="AC3131" s="193"/>
      <c r="AD3131" s="193"/>
      <c r="AE3131" s="193"/>
      <c r="AF3131" s="193"/>
      <c r="AG3131" s="85"/>
      <c r="AH3131" s="100"/>
      <c r="AI3131" s="9"/>
      <c r="AJ3131" s="9"/>
      <c r="AK3131" s="9"/>
      <c r="AL3131" s="85"/>
      <c r="AM3131" s="85"/>
      <c r="AN3131" s="204"/>
      <c r="AO3131" s="204"/>
      <c r="AP3131" s="204"/>
      <c r="AQ3131" s="193"/>
      <c r="AR3131" s="193"/>
      <c r="AS3131" s="193"/>
      <c r="AT3131" s="10"/>
      <c r="AU3131" s="12"/>
      <c r="AV3131" s="193"/>
      <c r="AW3131" s="100"/>
      <c r="AX3131" s="160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1" s="5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" customHeight="1" x14ac:dyDescent="0.35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13"/>
      <c r="N3132" s="84"/>
      <c r="O3132" s="10"/>
      <c r="P3132" s="10"/>
      <c r="Q3132" s="10"/>
      <c r="R3132" s="177"/>
      <c r="S3132" s="84"/>
      <c r="T3132" s="14"/>
      <c r="U3132" s="9"/>
      <c r="V3132" s="9"/>
      <c r="W3132" s="9"/>
      <c r="X3132" s="85"/>
      <c r="Y3132" s="85"/>
      <c r="Z3132" s="204"/>
      <c r="AA3132" s="204"/>
      <c r="AB3132" s="204"/>
      <c r="AC3132" s="193"/>
      <c r="AD3132" s="193"/>
      <c r="AE3132" s="193"/>
      <c r="AF3132" s="193"/>
      <c r="AG3132" s="85"/>
      <c r="AH3132" s="100"/>
      <c r="AI3132" s="9"/>
      <c r="AJ3132" s="9"/>
      <c r="AK3132" s="9"/>
      <c r="AL3132" s="85"/>
      <c r="AM3132" s="85"/>
      <c r="AN3132" s="204"/>
      <c r="AO3132" s="204"/>
      <c r="AP3132" s="204"/>
      <c r="AQ3132" s="193"/>
      <c r="AR3132" s="193"/>
      <c r="AS3132" s="193"/>
      <c r="AT3132" s="10"/>
      <c r="AU3132" s="12"/>
      <c r="AV3132" s="193"/>
      <c r="AW3132" s="100"/>
      <c r="AX3132" s="160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2" s="5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" customHeight="1" x14ac:dyDescent="0.35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13"/>
      <c r="N3133" s="84"/>
      <c r="O3133" s="10"/>
      <c r="P3133" s="10"/>
      <c r="Q3133" s="10"/>
      <c r="R3133" s="177"/>
      <c r="S3133" s="84"/>
      <c r="T3133" s="14"/>
      <c r="U3133" s="9"/>
      <c r="V3133" s="9"/>
      <c r="W3133" s="9"/>
      <c r="X3133" s="85"/>
      <c r="Y3133" s="85"/>
      <c r="Z3133" s="204"/>
      <c r="AA3133" s="204"/>
      <c r="AB3133" s="204"/>
      <c r="AC3133" s="193"/>
      <c r="AD3133" s="193"/>
      <c r="AE3133" s="193"/>
      <c r="AF3133" s="193"/>
      <c r="AG3133" s="85"/>
      <c r="AH3133" s="100"/>
      <c r="AI3133" s="9"/>
      <c r="AJ3133" s="9"/>
      <c r="AK3133" s="9"/>
      <c r="AL3133" s="85"/>
      <c r="AM3133" s="85"/>
      <c r="AN3133" s="204"/>
      <c r="AO3133" s="204"/>
      <c r="AP3133" s="204"/>
      <c r="AQ3133" s="193"/>
      <c r="AR3133" s="193"/>
      <c r="AS3133" s="193"/>
      <c r="AT3133" s="10"/>
      <c r="AU3133" s="12"/>
      <c r="AV3133" s="193"/>
      <c r="AW3133" s="100"/>
      <c r="AX3133" s="160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3" s="5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" customHeight="1" x14ac:dyDescent="0.35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13"/>
      <c r="N3134" s="84"/>
      <c r="O3134" s="10"/>
      <c r="P3134" s="10"/>
      <c r="Q3134" s="10"/>
      <c r="R3134" s="177"/>
      <c r="S3134" s="84"/>
      <c r="T3134" s="14"/>
      <c r="U3134" s="9"/>
      <c r="V3134" s="9"/>
      <c r="W3134" s="9"/>
      <c r="X3134" s="85"/>
      <c r="Y3134" s="85"/>
      <c r="Z3134" s="204"/>
      <c r="AA3134" s="204"/>
      <c r="AB3134" s="204"/>
      <c r="AC3134" s="193"/>
      <c r="AD3134" s="193"/>
      <c r="AE3134" s="193"/>
      <c r="AF3134" s="193"/>
      <c r="AG3134" s="85"/>
      <c r="AH3134" s="100"/>
      <c r="AI3134" s="9"/>
      <c r="AJ3134" s="9"/>
      <c r="AK3134" s="9"/>
      <c r="AL3134" s="85"/>
      <c r="AM3134" s="85"/>
      <c r="AN3134" s="204"/>
      <c r="AO3134" s="204"/>
      <c r="AP3134" s="204"/>
      <c r="AQ3134" s="193"/>
      <c r="AR3134" s="193"/>
      <c r="AS3134" s="193"/>
      <c r="AT3134" s="10"/>
      <c r="AU3134" s="12"/>
      <c r="AV3134" s="193"/>
      <c r="AW3134" s="100"/>
      <c r="AX3134" s="160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4" s="5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" customHeight="1" x14ac:dyDescent="0.35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13"/>
      <c r="N3135" s="84"/>
      <c r="O3135" s="10"/>
      <c r="P3135" s="10"/>
      <c r="Q3135" s="10"/>
      <c r="R3135" s="177"/>
      <c r="S3135" s="84"/>
      <c r="T3135" s="14"/>
      <c r="U3135" s="9"/>
      <c r="V3135" s="9"/>
      <c r="W3135" s="9"/>
      <c r="X3135" s="85"/>
      <c r="Y3135" s="85"/>
      <c r="Z3135" s="204"/>
      <c r="AA3135" s="204"/>
      <c r="AB3135" s="204"/>
      <c r="AC3135" s="193"/>
      <c r="AD3135" s="193"/>
      <c r="AE3135" s="193"/>
      <c r="AF3135" s="193"/>
      <c r="AG3135" s="85"/>
      <c r="AH3135" s="100"/>
      <c r="AI3135" s="9"/>
      <c r="AJ3135" s="9"/>
      <c r="AK3135" s="9"/>
      <c r="AL3135" s="85"/>
      <c r="AM3135" s="85"/>
      <c r="AN3135" s="204"/>
      <c r="AO3135" s="204"/>
      <c r="AP3135" s="204"/>
      <c r="AQ3135" s="193"/>
      <c r="AR3135" s="193"/>
      <c r="AS3135" s="193"/>
      <c r="AT3135" s="10"/>
      <c r="AU3135" s="12"/>
      <c r="AV3135" s="193"/>
      <c r="AW3135" s="100"/>
      <c r="AX3135" s="160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5" s="5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" customHeight="1" x14ac:dyDescent="0.35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13"/>
      <c r="N3136" s="84"/>
      <c r="O3136" s="10"/>
      <c r="P3136" s="10"/>
      <c r="Q3136" s="10"/>
      <c r="R3136" s="177"/>
      <c r="S3136" s="84"/>
      <c r="T3136" s="14"/>
      <c r="U3136" s="9"/>
      <c r="V3136" s="9"/>
      <c r="W3136" s="9"/>
      <c r="X3136" s="85"/>
      <c r="Y3136" s="85"/>
      <c r="Z3136" s="204"/>
      <c r="AA3136" s="204"/>
      <c r="AB3136" s="204"/>
      <c r="AC3136" s="193"/>
      <c r="AD3136" s="193"/>
      <c r="AE3136" s="193"/>
      <c r="AF3136" s="193"/>
      <c r="AG3136" s="85"/>
      <c r="AH3136" s="100"/>
      <c r="AI3136" s="9"/>
      <c r="AJ3136" s="9"/>
      <c r="AK3136" s="9"/>
      <c r="AL3136" s="85"/>
      <c r="AM3136" s="85"/>
      <c r="AN3136" s="204"/>
      <c r="AO3136" s="204"/>
      <c r="AP3136" s="204"/>
      <c r="AQ3136" s="193"/>
      <c r="AR3136" s="193"/>
      <c r="AS3136" s="193"/>
      <c r="AT3136" s="10"/>
      <c r="AU3136" s="12"/>
      <c r="AV3136" s="193"/>
      <c r="AW3136" s="100"/>
      <c r="AX3136" s="160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6" s="5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" customHeight="1" x14ac:dyDescent="0.35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13"/>
      <c r="N3137" s="84"/>
      <c r="O3137" s="10"/>
      <c r="P3137" s="10"/>
      <c r="Q3137" s="10"/>
      <c r="R3137" s="177"/>
      <c r="S3137" s="84"/>
      <c r="T3137" s="14"/>
      <c r="U3137" s="9"/>
      <c r="V3137" s="9"/>
      <c r="W3137" s="9"/>
      <c r="X3137" s="85"/>
      <c r="Y3137" s="85"/>
      <c r="Z3137" s="204"/>
      <c r="AA3137" s="204"/>
      <c r="AB3137" s="204"/>
      <c r="AC3137" s="193"/>
      <c r="AD3137" s="193"/>
      <c r="AE3137" s="193"/>
      <c r="AF3137" s="193"/>
      <c r="AG3137" s="85"/>
      <c r="AH3137" s="100"/>
      <c r="AI3137" s="9"/>
      <c r="AJ3137" s="9"/>
      <c r="AK3137" s="9"/>
      <c r="AL3137" s="85"/>
      <c r="AM3137" s="85"/>
      <c r="AN3137" s="204"/>
      <c r="AO3137" s="204"/>
      <c r="AP3137" s="204"/>
      <c r="AQ3137" s="193"/>
      <c r="AR3137" s="193"/>
      <c r="AS3137" s="193"/>
      <c r="AT3137" s="10"/>
      <c r="AU3137" s="12"/>
      <c r="AV3137" s="193"/>
      <c r="AW3137" s="100"/>
      <c r="AX3137" s="160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7" s="5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" customHeight="1" x14ac:dyDescent="0.35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13"/>
      <c r="N3138" s="84"/>
      <c r="O3138" s="10"/>
      <c r="P3138" s="10"/>
      <c r="Q3138" s="10"/>
      <c r="R3138" s="177"/>
      <c r="S3138" s="84"/>
      <c r="T3138" s="14"/>
      <c r="U3138" s="9"/>
      <c r="V3138" s="9"/>
      <c r="W3138" s="9"/>
      <c r="X3138" s="85"/>
      <c r="Y3138" s="85"/>
      <c r="Z3138" s="204"/>
      <c r="AA3138" s="204"/>
      <c r="AB3138" s="204"/>
      <c r="AC3138" s="193"/>
      <c r="AD3138" s="193"/>
      <c r="AE3138" s="193"/>
      <c r="AF3138" s="193"/>
      <c r="AG3138" s="85"/>
      <c r="AH3138" s="100"/>
      <c r="AI3138" s="9"/>
      <c r="AJ3138" s="9"/>
      <c r="AK3138" s="9"/>
      <c r="AL3138" s="85"/>
      <c r="AM3138" s="85"/>
      <c r="AN3138" s="204"/>
      <c r="AO3138" s="204"/>
      <c r="AP3138" s="204"/>
      <c r="AQ3138" s="193"/>
      <c r="AR3138" s="193"/>
      <c r="AS3138" s="193"/>
      <c r="AT3138" s="10"/>
      <c r="AU3138" s="12"/>
      <c r="AV3138" s="193"/>
      <c r="AW3138" s="100"/>
      <c r="AX3138" s="160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8" s="5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" customHeight="1" x14ac:dyDescent="0.35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13"/>
      <c r="N3139" s="84"/>
      <c r="O3139" s="10"/>
      <c r="P3139" s="10"/>
      <c r="Q3139" s="10"/>
      <c r="R3139" s="177"/>
      <c r="S3139" s="84"/>
      <c r="T3139" s="14"/>
      <c r="U3139" s="9"/>
      <c r="V3139" s="9"/>
      <c r="W3139" s="9"/>
      <c r="X3139" s="85"/>
      <c r="Y3139" s="85"/>
      <c r="Z3139" s="204"/>
      <c r="AA3139" s="204"/>
      <c r="AB3139" s="204"/>
      <c r="AC3139" s="193"/>
      <c r="AD3139" s="193"/>
      <c r="AE3139" s="193"/>
      <c r="AF3139" s="193"/>
      <c r="AG3139" s="85"/>
      <c r="AH3139" s="100"/>
      <c r="AI3139" s="9"/>
      <c r="AJ3139" s="9"/>
      <c r="AK3139" s="9"/>
      <c r="AL3139" s="85"/>
      <c r="AM3139" s="85"/>
      <c r="AN3139" s="204"/>
      <c r="AO3139" s="204"/>
      <c r="AP3139" s="204"/>
      <c r="AQ3139" s="193"/>
      <c r="AR3139" s="193"/>
      <c r="AS3139" s="193"/>
      <c r="AT3139" s="10"/>
      <c r="AU3139" s="12"/>
      <c r="AV3139" s="193"/>
      <c r="AW3139" s="100"/>
      <c r="AX3139" s="160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9" s="5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" customHeight="1" x14ac:dyDescent="0.35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13"/>
      <c r="N3140" s="84"/>
      <c r="O3140" s="10"/>
      <c r="P3140" s="10"/>
      <c r="Q3140" s="10"/>
      <c r="R3140" s="177"/>
      <c r="S3140" s="84"/>
      <c r="T3140" s="14"/>
      <c r="U3140" s="9"/>
      <c r="V3140" s="9"/>
      <c r="W3140" s="9"/>
      <c r="X3140" s="85"/>
      <c r="Y3140" s="85"/>
      <c r="Z3140" s="204"/>
      <c r="AA3140" s="204"/>
      <c r="AB3140" s="204"/>
      <c r="AC3140" s="193"/>
      <c r="AD3140" s="193"/>
      <c r="AE3140" s="193"/>
      <c r="AF3140" s="193"/>
      <c r="AG3140" s="85"/>
      <c r="AH3140" s="100"/>
      <c r="AI3140" s="9"/>
      <c r="AJ3140" s="9"/>
      <c r="AK3140" s="9"/>
      <c r="AL3140" s="85"/>
      <c r="AM3140" s="85"/>
      <c r="AN3140" s="204"/>
      <c r="AO3140" s="204"/>
      <c r="AP3140" s="204"/>
      <c r="AQ3140" s="193"/>
      <c r="AR3140" s="193"/>
      <c r="AS3140" s="193"/>
      <c r="AT3140" s="10"/>
      <c r="AU3140" s="12"/>
      <c r="AV3140" s="193"/>
      <c r="AW3140" s="100"/>
      <c r="AX3140" s="160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0" s="5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" customHeight="1" x14ac:dyDescent="0.35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13"/>
      <c r="N3141" s="84"/>
      <c r="O3141" s="10"/>
      <c r="P3141" s="10"/>
      <c r="Q3141" s="10"/>
      <c r="R3141" s="177"/>
      <c r="S3141" s="84"/>
      <c r="T3141" s="14"/>
      <c r="U3141" s="9"/>
      <c r="V3141" s="9"/>
      <c r="W3141" s="9"/>
      <c r="X3141" s="85"/>
      <c r="Y3141" s="85"/>
      <c r="Z3141" s="204"/>
      <c r="AA3141" s="204"/>
      <c r="AB3141" s="204"/>
      <c r="AC3141" s="193"/>
      <c r="AD3141" s="193"/>
      <c r="AE3141" s="193"/>
      <c r="AF3141" s="193"/>
      <c r="AG3141" s="85"/>
      <c r="AH3141" s="100"/>
      <c r="AI3141" s="9"/>
      <c r="AJ3141" s="9"/>
      <c r="AK3141" s="9"/>
      <c r="AL3141" s="85"/>
      <c r="AM3141" s="85"/>
      <c r="AN3141" s="204"/>
      <c r="AO3141" s="204"/>
      <c r="AP3141" s="204"/>
      <c r="AQ3141" s="193"/>
      <c r="AR3141" s="193"/>
      <c r="AS3141" s="193"/>
      <c r="AT3141" s="10"/>
      <c r="AU3141" s="12"/>
      <c r="AV3141" s="193"/>
      <c r="AW3141" s="100"/>
      <c r="AX3141" s="160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1" s="5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" customHeight="1" x14ac:dyDescent="0.35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13"/>
      <c r="N3142" s="84"/>
      <c r="O3142" s="10"/>
      <c r="P3142" s="10"/>
      <c r="Q3142" s="10"/>
      <c r="R3142" s="177"/>
      <c r="S3142" s="84"/>
      <c r="T3142" s="14"/>
      <c r="U3142" s="9"/>
      <c r="V3142" s="9"/>
      <c r="W3142" s="9"/>
      <c r="X3142" s="85"/>
      <c r="Y3142" s="85"/>
      <c r="Z3142" s="204"/>
      <c r="AA3142" s="204"/>
      <c r="AB3142" s="204"/>
      <c r="AC3142" s="193"/>
      <c r="AD3142" s="193"/>
      <c r="AE3142" s="193"/>
      <c r="AF3142" s="193"/>
      <c r="AG3142" s="85"/>
      <c r="AH3142" s="100"/>
      <c r="AI3142" s="9"/>
      <c r="AJ3142" s="9"/>
      <c r="AK3142" s="9"/>
      <c r="AL3142" s="85"/>
      <c r="AM3142" s="85"/>
      <c r="AN3142" s="204"/>
      <c r="AO3142" s="204"/>
      <c r="AP3142" s="204"/>
      <c r="AQ3142" s="193"/>
      <c r="AR3142" s="193"/>
      <c r="AS3142" s="193"/>
      <c r="AT3142" s="10"/>
      <c r="AU3142" s="12"/>
      <c r="AV3142" s="193"/>
      <c r="AW3142" s="100"/>
      <c r="AX3142" s="160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2" s="5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" customHeight="1" x14ac:dyDescent="0.35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13"/>
      <c r="N3143" s="84"/>
      <c r="O3143" s="10"/>
      <c r="P3143" s="10"/>
      <c r="Q3143" s="10"/>
      <c r="R3143" s="177"/>
      <c r="S3143" s="84"/>
      <c r="T3143" s="14"/>
      <c r="U3143" s="9"/>
      <c r="V3143" s="9"/>
      <c r="W3143" s="9"/>
      <c r="X3143" s="85"/>
      <c r="Y3143" s="85"/>
      <c r="Z3143" s="204"/>
      <c r="AA3143" s="204"/>
      <c r="AB3143" s="204"/>
      <c r="AC3143" s="193"/>
      <c r="AD3143" s="193"/>
      <c r="AE3143" s="193"/>
      <c r="AF3143" s="193"/>
      <c r="AG3143" s="85"/>
      <c r="AH3143" s="100"/>
      <c r="AI3143" s="9"/>
      <c r="AJ3143" s="9"/>
      <c r="AK3143" s="9"/>
      <c r="AL3143" s="85"/>
      <c r="AM3143" s="85"/>
      <c r="AN3143" s="204"/>
      <c r="AO3143" s="204"/>
      <c r="AP3143" s="204"/>
      <c r="AQ3143" s="193"/>
      <c r="AR3143" s="193"/>
      <c r="AS3143" s="193"/>
      <c r="AT3143" s="10"/>
      <c r="AU3143" s="12"/>
      <c r="AV3143" s="193"/>
      <c r="AW3143" s="100"/>
      <c r="AX3143" s="160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3" s="5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" customHeight="1" x14ac:dyDescent="0.35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13"/>
      <c r="N3144" s="84"/>
      <c r="O3144" s="10"/>
      <c r="P3144" s="10"/>
      <c r="Q3144" s="10"/>
      <c r="R3144" s="177"/>
      <c r="S3144" s="84"/>
      <c r="T3144" s="14"/>
      <c r="U3144" s="9"/>
      <c r="V3144" s="9"/>
      <c r="W3144" s="9"/>
      <c r="X3144" s="85"/>
      <c r="Y3144" s="85"/>
      <c r="Z3144" s="204"/>
      <c r="AA3144" s="204"/>
      <c r="AB3144" s="204"/>
      <c r="AC3144" s="193"/>
      <c r="AD3144" s="193"/>
      <c r="AE3144" s="193"/>
      <c r="AF3144" s="193"/>
      <c r="AG3144" s="85"/>
      <c r="AH3144" s="100"/>
      <c r="AI3144" s="9"/>
      <c r="AJ3144" s="9"/>
      <c r="AK3144" s="9"/>
      <c r="AL3144" s="85"/>
      <c r="AM3144" s="85"/>
      <c r="AN3144" s="204"/>
      <c r="AO3144" s="204"/>
      <c r="AP3144" s="204"/>
      <c r="AQ3144" s="193"/>
      <c r="AR3144" s="193"/>
      <c r="AS3144" s="193"/>
      <c r="AT3144" s="10"/>
      <c r="AU3144" s="12"/>
      <c r="AV3144" s="193"/>
      <c r="AW3144" s="100"/>
      <c r="AX3144" s="160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4" s="5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" customHeight="1" x14ac:dyDescent="0.35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13"/>
      <c r="N3145" s="84"/>
      <c r="O3145" s="10"/>
      <c r="P3145" s="10"/>
      <c r="Q3145" s="10"/>
      <c r="R3145" s="177"/>
      <c r="S3145" s="84"/>
      <c r="T3145" s="14"/>
      <c r="U3145" s="9"/>
      <c r="V3145" s="9"/>
      <c r="W3145" s="9"/>
      <c r="X3145" s="85"/>
      <c r="Y3145" s="85"/>
      <c r="Z3145" s="204"/>
      <c r="AA3145" s="204"/>
      <c r="AB3145" s="204"/>
      <c r="AC3145" s="193"/>
      <c r="AD3145" s="193"/>
      <c r="AE3145" s="193"/>
      <c r="AF3145" s="193"/>
      <c r="AG3145" s="85"/>
      <c r="AH3145" s="100"/>
      <c r="AI3145" s="9"/>
      <c r="AJ3145" s="9"/>
      <c r="AK3145" s="9"/>
      <c r="AL3145" s="85"/>
      <c r="AM3145" s="85"/>
      <c r="AN3145" s="204"/>
      <c r="AO3145" s="204"/>
      <c r="AP3145" s="204"/>
      <c r="AQ3145" s="193"/>
      <c r="AR3145" s="193"/>
      <c r="AS3145" s="193"/>
      <c r="AT3145" s="10"/>
      <c r="AU3145" s="12"/>
      <c r="AV3145" s="193"/>
      <c r="AW3145" s="100"/>
      <c r="AX3145" s="160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5" s="5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" customHeight="1" x14ac:dyDescent="0.35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13"/>
      <c r="N3146" s="84"/>
      <c r="O3146" s="10"/>
      <c r="P3146" s="10"/>
      <c r="Q3146" s="10"/>
      <c r="R3146" s="177"/>
      <c r="S3146" s="84"/>
      <c r="T3146" s="14"/>
      <c r="U3146" s="9"/>
      <c r="V3146" s="9"/>
      <c r="W3146" s="9"/>
      <c r="X3146" s="85"/>
      <c r="Y3146" s="85"/>
      <c r="Z3146" s="204"/>
      <c r="AA3146" s="204"/>
      <c r="AB3146" s="204"/>
      <c r="AC3146" s="193"/>
      <c r="AD3146" s="193"/>
      <c r="AE3146" s="193"/>
      <c r="AF3146" s="193"/>
      <c r="AG3146" s="85"/>
      <c r="AH3146" s="100"/>
      <c r="AI3146" s="9"/>
      <c r="AJ3146" s="9"/>
      <c r="AK3146" s="9"/>
      <c r="AL3146" s="85"/>
      <c r="AM3146" s="85"/>
      <c r="AN3146" s="204"/>
      <c r="AO3146" s="204"/>
      <c r="AP3146" s="204"/>
      <c r="AQ3146" s="193"/>
      <c r="AR3146" s="193"/>
      <c r="AS3146" s="193"/>
      <c r="AT3146" s="10"/>
      <c r="AU3146" s="12"/>
      <c r="AV3146" s="193"/>
      <c r="AW3146" s="100"/>
      <c r="AX3146" s="160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6" s="5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" customHeight="1" x14ac:dyDescent="0.35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13"/>
      <c r="N3147" s="84"/>
      <c r="O3147" s="10"/>
      <c r="P3147" s="10"/>
      <c r="Q3147" s="10"/>
      <c r="R3147" s="177"/>
      <c r="S3147" s="84"/>
      <c r="T3147" s="14"/>
      <c r="U3147" s="9"/>
      <c r="V3147" s="9"/>
      <c r="W3147" s="9"/>
      <c r="X3147" s="85"/>
      <c r="Y3147" s="85"/>
      <c r="Z3147" s="204"/>
      <c r="AA3147" s="204"/>
      <c r="AB3147" s="204"/>
      <c r="AC3147" s="193"/>
      <c r="AD3147" s="193"/>
      <c r="AE3147" s="193"/>
      <c r="AF3147" s="193"/>
      <c r="AG3147" s="85"/>
      <c r="AH3147" s="100"/>
      <c r="AI3147" s="9"/>
      <c r="AJ3147" s="9"/>
      <c r="AK3147" s="9"/>
      <c r="AL3147" s="85"/>
      <c r="AM3147" s="85"/>
      <c r="AN3147" s="204"/>
      <c r="AO3147" s="204"/>
      <c r="AP3147" s="204"/>
      <c r="AQ3147" s="193"/>
      <c r="AR3147" s="193"/>
      <c r="AS3147" s="193"/>
      <c r="AT3147" s="10"/>
      <c r="AU3147" s="12"/>
      <c r="AV3147" s="193"/>
      <c r="AW3147" s="100"/>
      <c r="AX3147" s="160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7" s="5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" customHeight="1" x14ac:dyDescent="0.35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13"/>
      <c r="N3148" s="84"/>
      <c r="O3148" s="10"/>
      <c r="P3148" s="10"/>
      <c r="Q3148" s="10"/>
      <c r="R3148" s="177"/>
      <c r="S3148" s="84"/>
      <c r="T3148" s="14"/>
      <c r="U3148" s="9"/>
      <c r="V3148" s="9"/>
      <c r="W3148" s="9"/>
      <c r="X3148" s="85"/>
      <c r="Y3148" s="85"/>
      <c r="Z3148" s="204"/>
      <c r="AA3148" s="204"/>
      <c r="AB3148" s="204"/>
      <c r="AC3148" s="193"/>
      <c r="AD3148" s="193"/>
      <c r="AE3148" s="193"/>
      <c r="AF3148" s="193"/>
      <c r="AG3148" s="85"/>
      <c r="AH3148" s="100"/>
      <c r="AI3148" s="9"/>
      <c r="AJ3148" s="9"/>
      <c r="AK3148" s="9"/>
      <c r="AL3148" s="85"/>
      <c r="AM3148" s="85"/>
      <c r="AN3148" s="204"/>
      <c r="AO3148" s="204"/>
      <c r="AP3148" s="204"/>
      <c r="AQ3148" s="193"/>
      <c r="AR3148" s="193"/>
      <c r="AS3148" s="193"/>
      <c r="AT3148" s="10"/>
      <c r="AU3148" s="12"/>
      <c r="AV3148" s="193"/>
      <c r="AW3148" s="100"/>
      <c r="AX3148" s="160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8" s="5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" customHeight="1" x14ac:dyDescent="0.35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13"/>
      <c r="N3149" s="84"/>
      <c r="O3149" s="10"/>
      <c r="P3149" s="10"/>
      <c r="Q3149" s="10"/>
      <c r="R3149" s="177"/>
      <c r="S3149" s="84"/>
      <c r="T3149" s="14"/>
      <c r="U3149" s="9"/>
      <c r="V3149" s="9"/>
      <c r="W3149" s="9"/>
      <c r="X3149" s="85"/>
      <c r="Y3149" s="85"/>
      <c r="Z3149" s="204"/>
      <c r="AA3149" s="204"/>
      <c r="AB3149" s="204"/>
      <c r="AC3149" s="193"/>
      <c r="AD3149" s="193"/>
      <c r="AE3149" s="193"/>
      <c r="AF3149" s="193"/>
      <c r="AG3149" s="85"/>
      <c r="AH3149" s="100"/>
      <c r="AI3149" s="9"/>
      <c r="AJ3149" s="9"/>
      <c r="AK3149" s="9"/>
      <c r="AL3149" s="85"/>
      <c r="AM3149" s="85"/>
      <c r="AN3149" s="204"/>
      <c r="AO3149" s="204"/>
      <c r="AP3149" s="204"/>
      <c r="AQ3149" s="193"/>
      <c r="AR3149" s="193"/>
      <c r="AS3149" s="193"/>
      <c r="AT3149" s="10"/>
      <c r="AU3149" s="12"/>
      <c r="AV3149" s="193"/>
      <c r="AW3149" s="100"/>
      <c r="AX3149" s="160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9" s="5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" customHeight="1" x14ac:dyDescent="0.35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13"/>
      <c r="N3150" s="84"/>
      <c r="O3150" s="10"/>
      <c r="P3150" s="10"/>
      <c r="Q3150" s="10"/>
      <c r="R3150" s="177"/>
      <c r="S3150" s="84"/>
      <c r="T3150" s="14"/>
      <c r="U3150" s="9"/>
      <c r="V3150" s="9"/>
      <c r="W3150" s="9"/>
      <c r="X3150" s="85"/>
      <c r="Y3150" s="85"/>
      <c r="Z3150" s="204"/>
      <c r="AA3150" s="204"/>
      <c r="AB3150" s="204"/>
      <c r="AC3150" s="193"/>
      <c r="AD3150" s="193"/>
      <c r="AE3150" s="193"/>
      <c r="AF3150" s="193"/>
      <c r="AG3150" s="85"/>
      <c r="AH3150" s="100"/>
      <c r="AI3150" s="9"/>
      <c r="AJ3150" s="9"/>
      <c r="AK3150" s="9"/>
      <c r="AL3150" s="85"/>
      <c r="AM3150" s="85"/>
      <c r="AN3150" s="204"/>
      <c r="AO3150" s="204"/>
      <c r="AP3150" s="204"/>
      <c r="AQ3150" s="193"/>
      <c r="AR3150" s="193"/>
      <c r="AS3150" s="193"/>
      <c r="AT3150" s="10"/>
      <c r="AU3150" s="12"/>
      <c r="AV3150" s="193"/>
      <c r="AW3150" s="100"/>
      <c r="AX3150" s="160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0" s="5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" customHeight="1" x14ac:dyDescent="0.35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13"/>
      <c r="N3151" s="84"/>
      <c r="O3151" s="10"/>
      <c r="P3151" s="10"/>
      <c r="Q3151" s="10"/>
      <c r="R3151" s="177"/>
      <c r="S3151" s="84"/>
      <c r="T3151" s="14"/>
      <c r="U3151" s="9"/>
      <c r="V3151" s="9"/>
      <c r="W3151" s="9"/>
      <c r="X3151" s="85"/>
      <c r="Y3151" s="85"/>
      <c r="Z3151" s="204"/>
      <c r="AA3151" s="204"/>
      <c r="AB3151" s="204"/>
      <c r="AC3151" s="193"/>
      <c r="AD3151" s="193"/>
      <c r="AE3151" s="193"/>
      <c r="AF3151" s="193"/>
      <c r="AG3151" s="85"/>
      <c r="AH3151" s="100"/>
      <c r="AI3151" s="9"/>
      <c r="AJ3151" s="9"/>
      <c r="AK3151" s="9"/>
      <c r="AL3151" s="85"/>
      <c r="AM3151" s="85"/>
      <c r="AN3151" s="204"/>
      <c r="AO3151" s="204"/>
      <c r="AP3151" s="204"/>
      <c r="AQ3151" s="193"/>
      <c r="AR3151" s="193"/>
      <c r="AS3151" s="193"/>
      <c r="AT3151" s="10"/>
      <c r="AU3151" s="12"/>
      <c r="AV3151" s="193"/>
      <c r="AW3151" s="100"/>
      <c r="AX3151" s="160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1" s="5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" customHeight="1" x14ac:dyDescent="0.35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13"/>
      <c r="N3152" s="84"/>
      <c r="O3152" s="10"/>
      <c r="P3152" s="10"/>
      <c r="Q3152" s="10"/>
      <c r="R3152" s="177"/>
      <c r="S3152" s="84"/>
      <c r="T3152" s="14"/>
      <c r="U3152" s="9"/>
      <c r="V3152" s="9"/>
      <c r="W3152" s="9"/>
      <c r="X3152" s="85"/>
      <c r="Y3152" s="85"/>
      <c r="Z3152" s="204"/>
      <c r="AA3152" s="204"/>
      <c r="AB3152" s="204"/>
      <c r="AC3152" s="193"/>
      <c r="AD3152" s="193"/>
      <c r="AE3152" s="193"/>
      <c r="AF3152" s="193"/>
      <c r="AG3152" s="85"/>
      <c r="AH3152" s="100"/>
      <c r="AI3152" s="9"/>
      <c r="AJ3152" s="9"/>
      <c r="AK3152" s="9"/>
      <c r="AL3152" s="85"/>
      <c r="AM3152" s="85"/>
      <c r="AN3152" s="204"/>
      <c r="AO3152" s="204"/>
      <c r="AP3152" s="204"/>
      <c r="AQ3152" s="193"/>
      <c r="AR3152" s="193"/>
      <c r="AS3152" s="193"/>
      <c r="AT3152" s="10"/>
      <c r="AU3152" s="12"/>
      <c r="AV3152" s="193"/>
      <c r="AW3152" s="100"/>
      <c r="AX3152" s="160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2" s="5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" customHeight="1" x14ac:dyDescent="0.35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13"/>
      <c r="N3153" s="84"/>
      <c r="O3153" s="10"/>
      <c r="P3153" s="10"/>
      <c r="Q3153" s="10"/>
      <c r="R3153" s="177"/>
      <c r="S3153" s="84"/>
      <c r="T3153" s="14"/>
      <c r="U3153" s="9"/>
      <c r="V3153" s="9"/>
      <c r="W3153" s="9"/>
      <c r="X3153" s="85"/>
      <c r="Y3153" s="85"/>
      <c r="Z3153" s="204"/>
      <c r="AA3153" s="204"/>
      <c r="AB3153" s="204"/>
      <c r="AC3153" s="193"/>
      <c r="AD3153" s="193"/>
      <c r="AE3153" s="193"/>
      <c r="AF3153" s="193"/>
      <c r="AG3153" s="85"/>
      <c r="AH3153" s="100"/>
      <c r="AI3153" s="9"/>
      <c r="AJ3153" s="9"/>
      <c r="AK3153" s="9"/>
      <c r="AL3153" s="85"/>
      <c r="AM3153" s="85"/>
      <c r="AN3153" s="204"/>
      <c r="AO3153" s="204"/>
      <c r="AP3153" s="204"/>
      <c r="AQ3153" s="193"/>
      <c r="AR3153" s="193"/>
      <c r="AS3153" s="193"/>
      <c r="AT3153" s="10"/>
      <c r="AU3153" s="12"/>
      <c r="AV3153" s="193"/>
      <c r="AW3153" s="100"/>
      <c r="AX3153" s="160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3" s="5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" customHeight="1" x14ac:dyDescent="0.35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13"/>
      <c r="N3154" s="84"/>
      <c r="O3154" s="10"/>
      <c r="P3154" s="10"/>
      <c r="Q3154" s="10"/>
      <c r="R3154" s="177"/>
      <c r="S3154" s="84"/>
      <c r="T3154" s="14"/>
      <c r="U3154" s="9"/>
      <c r="V3154" s="9"/>
      <c r="W3154" s="9"/>
      <c r="X3154" s="85"/>
      <c r="Y3154" s="85"/>
      <c r="Z3154" s="204"/>
      <c r="AA3154" s="204"/>
      <c r="AB3154" s="204"/>
      <c r="AC3154" s="193"/>
      <c r="AD3154" s="193"/>
      <c r="AE3154" s="193"/>
      <c r="AF3154" s="193"/>
      <c r="AG3154" s="85"/>
      <c r="AH3154" s="100"/>
      <c r="AI3154" s="9"/>
      <c r="AJ3154" s="9"/>
      <c r="AK3154" s="9"/>
      <c r="AL3154" s="85"/>
      <c r="AM3154" s="85"/>
      <c r="AN3154" s="204"/>
      <c r="AO3154" s="204"/>
      <c r="AP3154" s="204"/>
      <c r="AQ3154" s="193"/>
      <c r="AR3154" s="193"/>
      <c r="AS3154" s="193"/>
      <c r="AT3154" s="10"/>
      <c r="AU3154" s="12"/>
      <c r="AV3154" s="193"/>
      <c r="AW3154" s="100"/>
      <c r="AX3154" s="160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4" s="5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" customHeight="1" x14ac:dyDescent="0.35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13"/>
      <c r="N3155" s="84"/>
      <c r="O3155" s="10"/>
      <c r="P3155" s="10"/>
      <c r="Q3155" s="10"/>
      <c r="R3155" s="177"/>
      <c r="S3155" s="84"/>
      <c r="T3155" s="14"/>
      <c r="U3155" s="9"/>
      <c r="V3155" s="9"/>
      <c r="W3155" s="9"/>
      <c r="X3155" s="85"/>
      <c r="Y3155" s="85"/>
      <c r="Z3155" s="204"/>
      <c r="AA3155" s="204"/>
      <c r="AB3155" s="204"/>
      <c r="AC3155" s="193"/>
      <c r="AD3155" s="193"/>
      <c r="AE3155" s="193"/>
      <c r="AF3155" s="193"/>
      <c r="AG3155" s="85"/>
      <c r="AH3155" s="100"/>
      <c r="AI3155" s="9"/>
      <c r="AJ3155" s="9"/>
      <c r="AK3155" s="9"/>
      <c r="AL3155" s="85"/>
      <c r="AM3155" s="85"/>
      <c r="AN3155" s="204"/>
      <c r="AO3155" s="204"/>
      <c r="AP3155" s="204"/>
      <c r="AQ3155" s="193"/>
      <c r="AR3155" s="193"/>
      <c r="AS3155" s="193"/>
      <c r="AT3155" s="10"/>
      <c r="AU3155" s="12"/>
      <c r="AV3155" s="193"/>
      <c r="AW3155" s="100"/>
      <c r="AX3155" s="160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5" s="5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" customHeight="1" x14ac:dyDescent="0.35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13"/>
      <c r="N3156" s="84"/>
      <c r="O3156" s="10"/>
      <c r="P3156" s="10"/>
      <c r="Q3156" s="10"/>
      <c r="R3156" s="177"/>
      <c r="S3156" s="84"/>
      <c r="T3156" s="14"/>
      <c r="U3156" s="9"/>
      <c r="V3156" s="9"/>
      <c r="W3156" s="9"/>
      <c r="X3156" s="85"/>
      <c r="Y3156" s="85"/>
      <c r="Z3156" s="204"/>
      <c r="AA3156" s="204"/>
      <c r="AB3156" s="204"/>
      <c r="AC3156" s="193"/>
      <c r="AD3156" s="193"/>
      <c r="AE3156" s="193"/>
      <c r="AF3156" s="193"/>
      <c r="AG3156" s="85"/>
      <c r="AH3156" s="100"/>
      <c r="AI3156" s="9"/>
      <c r="AJ3156" s="9"/>
      <c r="AK3156" s="9"/>
      <c r="AL3156" s="85"/>
      <c r="AM3156" s="85"/>
      <c r="AN3156" s="204"/>
      <c r="AO3156" s="204"/>
      <c r="AP3156" s="204"/>
      <c r="AQ3156" s="193"/>
      <c r="AR3156" s="193"/>
      <c r="AS3156" s="193"/>
      <c r="AT3156" s="10"/>
      <c r="AU3156" s="12"/>
      <c r="AV3156" s="193"/>
      <c r="AW3156" s="100"/>
      <c r="AX3156" s="160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6" s="5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" customHeight="1" x14ac:dyDescent="0.35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13"/>
      <c r="N3157" s="84"/>
      <c r="O3157" s="10"/>
      <c r="P3157" s="10"/>
      <c r="Q3157" s="10"/>
      <c r="R3157" s="177"/>
      <c r="S3157" s="84"/>
      <c r="T3157" s="14"/>
      <c r="U3157" s="9"/>
      <c r="V3157" s="9"/>
      <c r="W3157" s="9"/>
      <c r="X3157" s="85"/>
      <c r="Y3157" s="85"/>
      <c r="Z3157" s="204"/>
      <c r="AA3157" s="204"/>
      <c r="AB3157" s="204"/>
      <c r="AC3157" s="193"/>
      <c r="AD3157" s="193"/>
      <c r="AE3157" s="193"/>
      <c r="AF3157" s="193"/>
      <c r="AG3157" s="85"/>
      <c r="AH3157" s="100"/>
      <c r="AI3157" s="9"/>
      <c r="AJ3157" s="9"/>
      <c r="AK3157" s="9"/>
      <c r="AL3157" s="85"/>
      <c r="AM3157" s="85"/>
      <c r="AN3157" s="204"/>
      <c r="AO3157" s="204"/>
      <c r="AP3157" s="204"/>
      <c r="AQ3157" s="193"/>
      <c r="AR3157" s="193"/>
      <c r="AS3157" s="193"/>
      <c r="AT3157" s="10"/>
      <c r="AU3157" s="12"/>
      <c r="AV3157" s="193"/>
      <c r="AW3157" s="100"/>
      <c r="AX3157" s="160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7" s="5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" customHeight="1" x14ac:dyDescent="0.35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13"/>
      <c r="N3158" s="84"/>
      <c r="O3158" s="10"/>
      <c r="P3158" s="10"/>
      <c r="Q3158" s="10"/>
      <c r="R3158" s="177"/>
      <c r="S3158" s="84"/>
      <c r="T3158" s="14"/>
      <c r="U3158" s="9"/>
      <c r="V3158" s="9"/>
      <c r="W3158" s="9"/>
      <c r="X3158" s="85"/>
      <c r="Y3158" s="85"/>
      <c r="Z3158" s="204"/>
      <c r="AA3158" s="204"/>
      <c r="AB3158" s="204"/>
      <c r="AC3158" s="193"/>
      <c r="AD3158" s="193"/>
      <c r="AE3158" s="193"/>
      <c r="AF3158" s="193"/>
      <c r="AG3158" s="85"/>
      <c r="AH3158" s="100"/>
      <c r="AI3158" s="9"/>
      <c r="AJ3158" s="9"/>
      <c r="AK3158" s="9"/>
      <c r="AL3158" s="85"/>
      <c r="AM3158" s="85"/>
      <c r="AN3158" s="204"/>
      <c r="AO3158" s="204"/>
      <c r="AP3158" s="204"/>
      <c r="AQ3158" s="193"/>
      <c r="AR3158" s="193"/>
      <c r="AS3158" s="193"/>
      <c r="AT3158" s="10"/>
      <c r="AU3158" s="12"/>
      <c r="AV3158" s="193"/>
      <c r="AW3158" s="100"/>
      <c r="AX3158" s="160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8" s="5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" customHeight="1" x14ac:dyDescent="0.35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13"/>
      <c r="N3159" s="84"/>
      <c r="O3159" s="10"/>
      <c r="P3159" s="10"/>
      <c r="Q3159" s="10"/>
      <c r="R3159" s="177"/>
      <c r="S3159" s="84"/>
      <c r="T3159" s="14"/>
      <c r="U3159" s="9"/>
      <c r="V3159" s="9"/>
      <c r="W3159" s="9"/>
      <c r="X3159" s="85"/>
      <c r="Y3159" s="85"/>
      <c r="Z3159" s="204"/>
      <c r="AA3159" s="204"/>
      <c r="AB3159" s="204"/>
      <c r="AC3159" s="193"/>
      <c r="AD3159" s="193"/>
      <c r="AE3159" s="193"/>
      <c r="AF3159" s="193"/>
      <c r="AG3159" s="85"/>
      <c r="AH3159" s="100"/>
      <c r="AI3159" s="9"/>
      <c r="AJ3159" s="9"/>
      <c r="AK3159" s="9"/>
      <c r="AL3159" s="85"/>
      <c r="AM3159" s="85"/>
      <c r="AN3159" s="204"/>
      <c r="AO3159" s="204"/>
      <c r="AP3159" s="204"/>
      <c r="AQ3159" s="193"/>
      <c r="AR3159" s="193"/>
      <c r="AS3159" s="193"/>
      <c r="AT3159" s="10"/>
      <c r="AU3159" s="12"/>
      <c r="AV3159" s="193"/>
      <c r="AW3159" s="100"/>
      <c r="AX3159" s="160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9" s="5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" customHeight="1" x14ac:dyDescent="0.35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13"/>
      <c r="N3160" s="84"/>
      <c r="O3160" s="10"/>
      <c r="P3160" s="10"/>
      <c r="Q3160" s="10"/>
      <c r="R3160" s="177"/>
      <c r="S3160" s="84"/>
      <c r="T3160" s="14"/>
      <c r="U3160" s="9"/>
      <c r="V3160" s="9"/>
      <c r="W3160" s="9"/>
      <c r="X3160" s="85"/>
      <c r="Y3160" s="85"/>
      <c r="Z3160" s="204"/>
      <c r="AA3160" s="204"/>
      <c r="AB3160" s="204"/>
      <c r="AC3160" s="193"/>
      <c r="AD3160" s="193"/>
      <c r="AE3160" s="193"/>
      <c r="AF3160" s="193"/>
      <c r="AG3160" s="85"/>
      <c r="AH3160" s="100"/>
      <c r="AI3160" s="9"/>
      <c r="AJ3160" s="9"/>
      <c r="AK3160" s="9"/>
      <c r="AL3160" s="85"/>
      <c r="AM3160" s="85"/>
      <c r="AN3160" s="204"/>
      <c r="AO3160" s="204"/>
      <c r="AP3160" s="204"/>
      <c r="AQ3160" s="193"/>
      <c r="AR3160" s="193"/>
      <c r="AS3160" s="193"/>
      <c r="AT3160" s="10"/>
      <c r="AU3160" s="12"/>
      <c r="AV3160" s="193"/>
      <c r="AW3160" s="100"/>
      <c r="AX3160" s="160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0" s="5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" customHeight="1" x14ac:dyDescent="0.35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13"/>
      <c r="N3161" s="84"/>
      <c r="O3161" s="10"/>
      <c r="P3161" s="10"/>
      <c r="Q3161" s="10"/>
      <c r="R3161" s="177"/>
      <c r="S3161" s="84"/>
      <c r="T3161" s="14"/>
      <c r="U3161" s="9"/>
      <c r="V3161" s="9"/>
      <c r="W3161" s="9"/>
      <c r="X3161" s="85"/>
      <c r="Y3161" s="85"/>
      <c r="Z3161" s="204"/>
      <c r="AA3161" s="204"/>
      <c r="AB3161" s="204"/>
      <c r="AC3161" s="193"/>
      <c r="AD3161" s="193"/>
      <c r="AE3161" s="193"/>
      <c r="AF3161" s="193"/>
      <c r="AG3161" s="85"/>
      <c r="AH3161" s="100"/>
      <c r="AI3161" s="9"/>
      <c r="AJ3161" s="9"/>
      <c r="AK3161" s="9"/>
      <c r="AL3161" s="85"/>
      <c r="AM3161" s="85"/>
      <c r="AN3161" s="204"/>
      <c r="AO3161" s="204"/>
      <c r="AP3161" s="204"/>
      <c r="AQ3161" s="193"/>
      <c r="AR3161" s="193"/>
      <c r="AS3161" s="193"/>
      <c r="AT3161" s="10"/>
      <c r="AU3161" s="12"/>
      <c r="AV3161" s="193"/>
      <c r="AW3161" s="100"/>
      <c r="AX3161" s="160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1" s="5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" customHeight="1" x14ac:dyDescent="0.35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13"/>
      <c r="N3162" s="84"/>
      <c r="O3162" s="10"/>
      <c r="P3162" s="10"/>
      <c r="Q3162" s="10"/>
      <c r="R3162" s="177"/>
      <c r="S3162" s="84"/>
      <c r="T3162" s="14"/>
      <c r="U3162" s="9"/>
      <c r="V3162" s="9"/>
      <c r="W3162" s="9"/>
      <c r="X3162" s="85"/>
      <c r="Y3162" s="85"/>
      <c r="Z3162" s="204"/>
      <c r="AA3162" s="204"/>
      <c r="AB3162" s="204"/>
      <c r="AC3162" s="193"/>
      <c r="AD3162" s="193"/>
      <c r="AE3162" s="193"/>
      <c r="AF3162" s="193"/>
      <c r="AG3162" s="85"/>
      <c r="AH3162" s="100"/>
      <c r="AI3162" s="9"/>
      <c r="AJ3162" s="9"/>
      <c r="AK3162" s="9"/>
      <c r="AL3162" s="85"/>
      <c r="AM3162" s="85"/>
      <c r="AN3162" s="204"/>
      <c r="AO3162" s="204"/>
      <c r="AP3162" s="204"/>
      <c r="AQ3162" s="193"/>
      <c r="AR3162" s="193"/>
      <c r="AS3162" s="193"/>
      <c r="AT3162" s="10"/>
      <c r="AU3162" s="12"/>
      <c r="AV3162" s="193"/>
      <c r="AW3162" s="100"/>
      <c r="AX3162" s="160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2" s="5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" customHeight="1" x14ac:dyDescent="0.35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13"/>
      <c r="N3163" s="84"/>
      <c r="O3163" s="10"/>
      <c r="P3163" s="10"/>
      <c r="Q3163" s="10"/>
      <c r="R3163" s="177"/>
      <c r="S3163" s="84"/>
      <c r="T3163" s="14"/>
      <c r="U3163" s="9"/>
      <c r="V3163" s="9"/>
      <c r="W3163" s="9"/>
      <c r="X3163" s="85"/>
      <c r="Y3163" s="85"/>
      <c r="Z3163" s="204"/>
      <c r="AA3163" s="204"/>
      <c r="AB3163" s="204"/>
      <c r="AC3163" s="193"/>
      <c r="AD3163" s="193"/>
      <c r="AE3163" s="193"/>
      <c r="AF3163" s="193"/>
      <c r="AG3163" s="85"/>
      <c r="AH3163" s="100"/>
      <c r="AI3163" s="9"/>
      <c r="AJ3163" s="9"/>
      <c r="AK3163" s="9"/>
      <c r="AL3163" s="85"/>
      <c r="AM3163" s="85"/>
      <c r="AN3163" s="204"/>
      <c r="AO3163" s="204"/>
      <c r="AP3163" s="204"/>
      <c r="AQ3163" s="193"/>
      <c r="AR3163" s="193"/>
      <c r="AS3163" s="193"/>
      <c r="AT3163" s="10"/>
      <c r="AU3163" s="12"/>
      <c r="AV3163" s="193"/>
      <c r="AW3163" s="100"/>
      <c r="AX3163" s="160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3" s="5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" customHeight="1" x14ac:dyDescent="0.35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13"/>
      <c r="N3164" s="84"/>
      <c r="O3164" s="10"/>
      <c r="P3164" s="10"/>
      <c r="Q3164" s="10"/>
      <c r="R3164" s="177"/>
      <c r="S3164" s="84"/>
      <c r="T3164" s="14"/>
      <c r="U3164" s="9"/>
      <c r="V3164" s="9"/>
      <c r="W3164" s="9"/>
      <c r="X3164" s="85"/>
      <c r="Y3164" s="85"/>
      <c r="Z3164" s="204"/>
      <c r="AA3164" s="204"/>
      <c r="AB3164" s="204"/>
      <c r="AC3164" s="193"/>
      <c r="AD3164" s="193"/>
      <c r="AE3164" s="193"/>
      <c r="AF3164" s="193"/>
      <c r="AG3164" s="85"/>
      <c r="AH3164" s="100"/>
      <c r="AI3164" s="9"/>
      <c r="AJ3164" s="9"/>
      <c r="AK3164" s="9"/>
      <c r="AL3164" s="85"/>
      <c r="AM3164" s="85"/>
      <c r="AN3164" s="204"/>
      <c r="AO3164" s="204"/>
      <c r="AP3164" s="204"/>
      <c r="AQ3164" s="193"/>
      <c r="AR3164" s="193"/>
      <c r="AS3164" s="193"/>
      <c r="AT3164" s="10"/>
      <c r="AU3164" s="12"/>
      <c r="AV3164" s="193"/>
      <c r="AW3164" s="100"/>
      <c r="AX3164" s="160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4" s="5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" customHeight="1" x14ac:dyDescent="0.35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13"/>
      <c r="N3165" s="84"/>
      <c r="O3165" s="10"/>
      <c r="P3165" s="10"/>
      <c r="Q3165" s="10"/>
      <c r="R3165" s="177"/>
      <c r="S3165" s="84"/>
      <c r="T3165" s="14"/>
      <c r="U3165" s="9"/>
      <c r="V3165" s="9"/>
      <c r="W3165" s="9"/>
      <c r="X3165" s="85"/>
      <c r="Y3165" s="85"/>
      <c r="Z3165" s="204"/>
      <c r="AA3165" s="204"/>
      <c r="AB3165" s="204"/>
      <c r="AC3165" s="193"/>
      <c r="AD3165" s="193"/>
      <c r="AE3165" s="193"/>
      <c r="AF3165" s="193"/>
      <c r="AG3165" s="85"/>
      <c r="AH3165" s="100"/>
      <c r="AI3165" s="9"/>
      <c r="AJ3165" s="9"/>
      <c r="AK3165" s="9"/>
      <c r="AL3165" s="85"/>
      <c r="AM3165" s="85"/>
      <c r="AN3165" s="204"/>
      <c r="AO3165" s="204"/>
      <c r="AP3165" s="204"/>
      <c r="AQ3165" s="193"/>
      <c r="AR3165" s="193"/>
      <c r="AS3165" s="193"/>
      <c r="AT3165" s="10"/>
      <c r="AU3165" s="12"/>
      <c r="AV3165" s="193"/>
      <c r="AW3165" s="100"/>
      <c r="AX3165" s="160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5" s="5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" customHeight="1" x14ac:dyDescent="0.35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13"/>
      <c r="N3166" s="84"/>
      <c r="O3166" s="10"/>
      <c r="P3166" s="10"/>
      <c r="Q3166" s="10"/>
      <c r="R3166" s="177"/>
      <c r="S3166" s="84"/>
      <c r="T3166" s="14"/>
      <c r="U3166" s="9"/>
      <c r="V3166" s="9"/>
      <c r="W3166" s="9"/>
      <c r="X3166" s="85"/>
      <c r="Y3166" s="85"/>
      <c r="Z3166" s="204"/>
      <c r="AA3166" s="204"/>
      <c r="AB3166" s="204"/>
      <c r="AC3166" s="193"/>
      <c r="AD3166" s="193"/>
      <c r="AE3166" s="193"/>
      <c r="AF3166" s="193"/>
      <c r="AG3166" s="85"/>
      <c r="AH3166" s="100"/>
      <c r="AI3166" s="9"/>
      <c r="AJ3166" s="9"/>
      <c r="AK3166" s="9"/>
      <c r="AL3166" s="85"/>
      <c r="AM3166" s="85"/>
      <c r="AN3166" s="204"/>
      <c r="AO3166" s="204"/>
      <c r="AP3166" s="204"/>
      <c r="AQ3166" s="193"/>
      <c r="AR3166" s="193"/>
      <c r="AS3166" s="193"/>
      <c r="AT3166" s="10"/>
      <c r="AU3166" s="12"/>
      <c r="AV3166" s="193"/>
      <c r="AW3166" s="100"/>
      <c r="AX3166" s="160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6" s="5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" customHeight="1" x14ac:dyDescent="0.35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13"/>
      <c r="N3167" s="84"/>
      <c r="O3167" s="10"/>
      <c r="P3167" s="10"/>
      <c r="Q3167" s="10"/>
      <c r="R3167" s="177"/>
      <c r="S3167" s="84"/>
      <c r="T3167" s="14"/>
      <c r="U3167" s="9"/>
      <c r="V3167" s="9"/>
      <c r="W3167" s="9"/>
      <c r="X3167" s="85"/>
      <c r="Y3167" s="85"/>
      <c r="Z3167" s="204"/>
      <c r="AA3167" s="204"/>
      <c r="AB3167" s="204"/>
      <c r="AC3167" s="193"/>
      <c r="AD3167" s="193"/>
      <c r="AE3167" s="193"/>
      <c r="AF3167" s="193"/>
      <c r="AG3167" s="85"/>
      <c r="AH3167" s="100"/>
      <c r="AI3167" s="9"/>
      <c r="AJ3167" s="9"/>
      <c r="AK3167" s="9"/>
      <c r="AL3167" s="85"/>
      <c r="AM3167" s="85"/>
      <c r="AN3167" s="204"/>
      <c r="AO3167" s="204"/>
      <c r="AP3167" s="204"/>
      <c r="AQ3167" s="193"/>
      <c r="AR3167" s="193"/>
      <c r="AS3167" s="193"/>
      <c r="AT3167" s="10"/>
      <c r="AU3167" s="12"/>
      <c r="AV3167" s="193"/>
      <c r="AW3167" s="100"/>
      <c r="AX3167" s="160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7" s="5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" customHeight="1" x14ac:dyDescent="0.35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13"/>
      <c r="N3168" s="84"/>
      <c r="O3168" s="10"/>
      <c r="P3168" s="10"/>
      <c r="Q3168" s="10"/>
      <c r="R3168" s="177"/>
      <c r="S3168" s="84"/>
      <c r="T3168" s="14"/>
      <c r="U3168" s="9"/>
      <c r="V3168" s="9"/>
      <c r="W3168" s="9"/>
      <c r="X3168" s="85"/>
      <c r="Y3168" s="85"/>
      <c r="Z3168" s="204"/>
      <c r="AA3168" s="204"/>
      <c r="AB3168" s="204"/>
      <c r="AC3168" s="193"/>
      <c r="AD3168" s="193"/>
      <c r="AE3168" s="193"/>
      <c r="AF3168" s="193"/>
      <c r="AG3168" s="85"/>
      <c r="AH3168" s="100"/>
      <c r="AI3168" s="9"/>
      <c r="AJ3168" s="9"/>
      <c r="AK3168" s="9"/>
      <c r="AL3168" s="85"/>
      <c r="AM3168" s="85"/>
      <c r="AN3168" s="204"/>
      <c r="AO3168" s="204"/>
      <c r="AP3168" s="204"/>
      <c r="AQ3168" s="193"/>
      <c r="AR3168" s="193"/>
      <c r="AS3168" s="193"/>
      <c r="AT3168" s="10"/>
      <c r="AU3168" s="12"/>
      <c r="AV3168" s="193"/>
      <c r="AW3168" s="100"/>
      <c r="AX3168" s="160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8" s="5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" customHeight="1" x14ac:dyDescent="0.35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13"/>
      <c r="N3169" s="84"/>
      <c r="O3169" s="10"/>
      <c r="P3169" s="10"/>
      <c r="Q3169" s="10"/>
      <c r="R3169" s="177"/>
      <c r="S3169" s="84"/>
      <c r="T3169" s="14"/>
      <c r="U3169" s="9"/>
      <c r="V3169" s="9"/>
      <c r="W3169" s="9"/>
      <c r="X3169" s="85"/>
      <c r="Y3169" s="85"/>
      <c r="Z3169" s="204"/>
      <c r="AA3169" s="204"/>
      <c r="AB3169" s="204"/>
      <c r="AC3169" s="193"/>
      <c r="AD3169" s="193"/>
      <c r="AE3169" s="193"/>
      <c r="AF3169" s="193"/>
      <c r="AG3169" s="85"/>
      <c r="AH3169" s="100"/>
      <c r="AI3169" s="9"/>
      <c r="AJ3169" s="9"/>
      <c r="AK3169" s="9"/>
      <c r="AL3169" s="85"/>
      <c r="AM3169" s="85"/>
      <c r="AN3169" s="204"/>
      <c r="AO3169" s="204"/>
      <c r="AP3169" s="204"/>
      <c r="AQ3169" s="193"/>
      <c r="AR3169" s="193"/>
      <c r="AS3169" s="193"/>
      <c r="AT3169" s="10"/>
      <c r="AU3169" s="12"/>
      <c r="AV3169" s="193"/>
      <c r="AW3169" s="100"/>
      <c r="AX3169" s="160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9" s="5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" customHeight="1" x14ac:dyDescent="0.35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13"/>
      <c r="N3170" s="84"/>
      <c r="O3170" s="10"/>
      <c r="P3170" s="10"/>
      <c r="Q3170" s="10"/>
      <c r="R3170" s="177"/>
      <c r="S3170" s="84"/>
      <c r="T3170" s="14"/>
      <c r="U3170" s="9"/>
      <c r="V3170" s="9"/>
      <c r="W3170" s="9"/>
      <c r="X3170" s="85"/>
      <c r="Y3170" s="85"/>
      <c r="Z3170" s="204"/>
      <c r="AA3170" s="204"/>
      <c r="AB3170" s="204"/>
      <c r="AC3170" s="193"/>
      <c r="AD3170" s="193"/>
      <c r="AE3170" s="193"/>
      <c r="AF3170" s="193"/>
      <c r="AG3170" s="85"/>
      <c r="AH3170" s="100"/>
      <c r="AI3170" s="9"/>
      <c r="AJ3170" s="9"/>
      <c r="AK3170" s="9"/>
      <c r="AL3170" s="85"/>
      <c r="AM3170" s="85"/>
      <c r="AN3170" s="204"/>
      <c r="AO3170" s="204"/>
      <c r="AP3170" s="204"/>
      <c r="AQ3170" s="193"/>
      <c r="AR3170" s="193"/>
      <c r="AS3170" s="193"/>
      <c r="AT3170" s="10"/>
      <c r="AU3170" s="12"/>
      <c r="AV3170" s="193"/>
      <c r="AW3170" s="100"/>
      <c r="AX3170" s="160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0" s="5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" customHeight="1" x14ac:dyDescent="0.35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13"/>
      <c r="N3171" s="84"/>
      <c r="O3171" s="10"/>
      <c r="P3171" s="10"/>
      <c r="Q3171" s="10"/>
      <c r="R3171" s="177"/>
      <c r="S3171" s="84"/>
      <c r="T3171" s="14"/>
      <c r="U3171" s="9"/>
      <c r="V3171" s="9"/>
      <c r="W3171" s="9"/>
      <c r="X3171" s="85"/>
      <c r="Y3171" s="85"/>
      <c r="Z3171" s="204"/>
      <c r="AA3171" s="204"/>
      <c r="AB3171" s="204"/>
      <c r="AC3171" s="193"/>
      <c r="AD3171" s="193"/>
      <c r="AE3171" s="193"/>
      <c r="AF3171" s="193"/>
      <c r="AG3171" s="85"/>
      <c r="AH3171" s="100"/>
      <c r="AI3171" s="9"/>
      <c r="AJ3171" s="9"/>
      <c r="AK3171" s="9"/>
      <c r="AL3171" s="85"/>
      <c r="AM3171" s="85"/>
      <c r="AN3171" s="204"/>
      <c r="AO3171" s="204"/>
      <c r="AP3171" s="204"/>
      <c r="AQ3171" s="193"/>
      <c r="AR3171" s="193"/>
      <c r="AS3171" s="193"/>
      <c r="AT3171" s="10"/>
      <c r="AU3171" s="12"/>
      <c r="AV3171" s="193"/>
      <c r="AW3171" s="100"/>
      <c r="AX3171" s="160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1" s="5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" customHeight="1" x14ac:dyDescent="0.35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13"/>
      <c r="N3172" s="84"/>
      <c r="O3172" s="10"/>
      <c r="P3172" s="10"/>
      <c r="Q3172" s="10"/>
      <c r="R3172" s="177"/>
      <c r="S3172" s="84"/>
      <c r="T3172" s="14"/>
      <c r="U3172" s="9"/>
      <c r="V3172" s="9"/>
      <c r="W3172" s="9"/>
      <c r="X3172" s="85"/>
      <c r="Y3172" s="85"/>
      <c r="Z3172" s="204"/>
      <c r="AA3172" s="204"/>
      <c r="AB3172" s="204"/>
      <c r="AC3172" s="193"/>
      <c r="AD3172" s="193"/>
      <c r="AE3172" s="193"/>
      <c r="AF3172" s="193"/>
      <c r="AG3172" s="85"/>
      <c r="AH3172" s="100"/>
      <c r="AI3172" s="9"/>
      <c r="AJ3172" s="9"/>
      <c r="AK3172" s="9"/>
      <c r="AL3172" s="85"/>
      <c r="AM3172" s="85"/>
      <c r="AN3172" s="204"/>
      <c r="AO3172" s="204"/>
      <c r="AP3172" s="204"/>
      <c r="AQ3172" s="193"/>
      <c r="AR3172" s="193"/>
      <c r="AS3172" s="193"/>
      <c r="AT3172" s="10"/>
      <c r="AU3172" s="12"/>
      <c r="AV3172" s="193"/>
      <c r="AW3172" s="100"/>
      <c r="AX3172" s="160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2" s="5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" customHeight="1" x14ac:dyDescent="0.35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13"/>
      <c r="N3173" s="84"/>
      <c r="O3173" s="10"/>
      <c r="P3173" s="10"/>
      <c r="Q3173" s="10"/>
      <c r="R3173" s="177"/>
      <c r="S3173" s="84"/>
      <c r="T3173" s="14"/>
      <c r="U3173" s="9"/>
      <c r="V3173" s="9"/>
      <c r="W3173" s="9"/>
      <c r="X3173" s="85"/>
      <c r="Y3173" s="85"/>
      <c r="Z3173" s="204"/>
      <c r="AA3173" s="204"/>
      <c r="AB3173" s="204"/>
      <c r="AC3173" s="193"/>
      <c r="AD3173" s="193"/>
      <c r="AE3173" s="193"/>
      <c r="AF3173" s="193"/>
      <c r="AG3173" s="85"/>
      <c r="AH3173" s="100"/>
      <c r="AI3173" s="9"/>
      <c r="AJ3173" s="9"/>
      <c r="AK3173" s="9"/>
      <c r="AL3173" s="85"/>
      <c r="AM3173" s="85"/>
      <c r="AN3173" s="204"/>
      <c r="AO3173" s="204"/>
      <c r="AP3173" s="204"/>
      <c r="AQ3173" s="193"/>
      <c r="AR3173" s="193"/>
      <c r="AS3173" s="193"/>
      <c r="AT3173" s="10"/>
      <c r="AU3173" s="12"/>
      <c r="AV3173" s="193"/>
      <c r="AW3173" s="100"/>
      <c r="AX3173" s="160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3" s="5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" customHeight="1" x14ac:dyDescent="0.35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13"/>
      <c r="N3174" s="84"/>
      <c r="O3174" s="10"/>
      <c r="P3174" s="10"/>
      <c r="Q3174" s="10"/>
      <c r="R3174" s="177"/>
      <c r="S3174" s="84"/>
      <c r="T3174" s="14"/>
      <c r="U3174" s="9"/>
      <c r="V3174" s="9"/>
      <c r="W3174" s="9"/>
      <c r="X3174" s="85"/>
      <c r="Y3174" s="85"/>
      <c r="Z3174" s="204"/>
      <c r="AA3174" s="204"/>
      <c r="AB3174" s="204"/>
      <c r="AC3174" s="193"/>
      <c r="AD3174" s="193"/>
      <c r="AE3174" s="193"/>
      <c r="AF3174" s="193"/>
      <c r="AG3174" s="85"/>
      <c r="AH3174" s="100"/>
      <c r="AI3174" s="9"/>
      <c r="AJ3174" s="9"/>
      <c r="AK3174" s="9"/>
      <c r="AL3174" s="85"/>
      <c r="AM3174" s="85"/>
      <c r="AN3174" s="204"/>
      <c r="AO3174" s="204"/>
      <c r="AP3174" s="204"/>
      <c r="AQ3174" s="193"/>
      <c r="AR3174" s="193"/>
      <c r="AS3174" s="193"/>
      <c r="AT3174" s="10"/>
      <c r="AU3174" s="12"/>
      <c r="AV3174" s="193"/>
      <c r="AW3174" s="100"/>
      <c r="AX3174" s="160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4" s="5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" customHeight="1" x14ac:dyDescent="0.35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13"/>
      <c r="N3175" s="84"/>
      <c r="O3175" s="10"/>
      <c r="P3175" s="10"/>
      <c r="Q3175" s="10"/>
      <c r="R3175" s="177"/>
      <c r="S3175" s="84"/>
      <c r="T3175" s="14"/>
      <c r="U3175" s="9"/>
      <c r="V3175" s="9"/>
      <c r="W3175" s="9"/>
      <c r="X3175" s="85"/>
      <c r="Y3175" s="85"/>
      <c r="Z3175" s="204"/>
      <c r="AA3175" s="204"/>
      <c r="AB3175" s="204"/>
      <c r="AC3175" s="193"/>
      <c r="AD3175" s="193"/>
      <c r="AE3175" s="193"/>
      <c r="AF3175" s="193"/>
      <c r="AG3175" s="85"/>
      <c r="AH3175" s="100"/>
      <c r="AI3175" s="9"/>
      <c r="AJ3175" s="9"/>
      <c r="AK3175" s="9"/>
      <c r="AL3175" s="85"/>
      <c r="AM3175" s="85"/>
      <c r="AN3175" s="204"/>
      <c r="AO3175" s="204"/>
      <c r="AP3175" s="204"/>
      <c r="AQ3175" s="193"/>
      <c r="AR3175" s="193"/>
      <c r="AS3175" s="193"/>
      <c r="AT3175" s="10"/>
      <c r="AU3175" s="12"/>
      <c r="AV3175" s="193"/>
      <c r="AW3175" s="100"/>
      <c r="AX3175" s="160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5" s="5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" customHeight="1" x14ac:dyDescent="0.35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13"/>
      <c r="N3176" s="84"/>
      <c r="O3176" s="10"/>
      <c r="P3176" s="10"/>
      <c r="Q3176" s="10"/>
      <c r="R3176" s="177"/>
      <c r="S3176" s="84"/>
      <c r="T3176" s="14"/>
      <c r="U3176" s="9"/>
      <c r="V3176" s="9"/>
      <c r="W3176" s="9"/>
      <c r="X3176" s="85"/>
      <c r="Y3176" s="85"/>
      <c r="Z3176" s="204"/>
      <c r="AA3176" s="204"/>
      <c r="AB3176" s="204"/>
      <c r="AC3176" s="193"/>
      <c r="AD3176" s="193"/>
      <c r="AE3176" s="193"/>
      <c r="AF3176" s="193"/>
      <c r="AG3176" s="85"/>
      <c r="AH3176" s="100"/>
      <c r="AI3176" s="9"/>
      <c r="AJ3176" s="9"/>
      <c r="AK3176" s="9"/>
      <c r="AL3176" s="85"/>
      <c r="AM3176" s="85"/>
      <c r="AN3176" s="204"/>
      <c r="AO3176" s="204"/>
      <c r="AP3176" s="204"/>
      <c r="AQ3176" s="193"/>
      <c r="AR3176" s="193"/>
      <c r="AS3176" s="193"/>
      <c r="AT3176" s="10"/>
      <c r="AU3176" s="12"/>
      <c r="AV3176" s="193"/>
      <c r="AW3176" s="100"/>
      <c r="AX3176" s="160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6" s="5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" customHeight="1" x14ac:dyDescent="0.35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13"/>
      <c r="N3177" s="84"/>
      <c r="O3177" s="10"/>
      <c r="P3177" s="10"/>
      <c r="Q3177" s="10"/>
      <c r="R3177" s="177"/>
      <c r="S3177" s="84"/>
      <c r="T3177" s="14"/>
      <c r="U3177" s="9"/>
      <c r="V3177" s="9"/>
      <c r="W3177" s="9"/>
      <c r="X3177" s="85"/>
      <c r="Y3177" s="85"/>
      <c r="Z3177" s="204"/>
      <c r="AA3177" s="204"/>
      <c r="AB3177" s="204"/>
      <c r="AC3177" s="193"/>
      <c r="AD3177" s="193"/>
      <c r="AE3177" s="193"/>
      <c r="AF3177" s="193"/>
      <c r="AG3177" s="85"/>
      <c r="AH3177" s="100"/>
      <c r="AI3177" s="9"/>
      <c r="AJ3177" s="9"/>
      <c r="AK3177" s="9"/>
      <c r="AL3177" s="85"/>
      <c r="AM3177" s="85"/>
      <c r="AN3177" s="204"/>
      <c r="AO3177" s="204"/>
      <c r="AP3177" s="204"/>
      <c r="AQ3177" s="193"/>
      <c r="AR3177" s="193"/>
      <c r="AS3177" s="193"/>
      <c r="AT3177" s="10"/>
      <c r="AU3177" s="12"/>
      <c r="AV3177" s="193"/>
      <c r="AW3177" s="100"/>
      <c r="AX3177" s="160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7" s="5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" customHeight="1" x14ac:dyDescent="0.35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13"/>
      <c r="N3178" s="84"/>
      <c r="O3178" s="10"/>
      <c r="P3178" s="10"/>
      <c r="Q3178" s="10"/>
      <c r="R3178" s="177"/>
      <c r="S3178" s="84"/>
      <c r="T3178" s="14"/>
      <c r="U3178" s="9"/>
      <c r="V3178" s="9"/>
      <c r="W3178" s="9"/>
      <c r="X3178" s="85"/>
      <c r="Y3178" s="85"/>
      <c r="Z3178" s="204"/>
      <c r="AA3178" s="204"/>
      <c r="AB3178" s="204"/>
      <c r="AC3178" s="193"/>
      <c r="AD3178" s="193"/>
      <c r="AE3178" s="193"/>
      <c r="AF3178" s="193"/>
      <c r="AG3178" s="85"/>
      <c r="AH3178" s="100"/>
      <c r="AI3178" s="9"/>
      <c r="AJ3178" s="9"/>
      <c r="AK3178" s="9"/>
      <c r="AL3178" s="85"/>
      <c r="AM3178" s="85"/>
      <c r="AN3178" s="204"/>
      <c r="AO3178" s="204"/>
      <c r="AP3178" s="204"/>
      <c r="AQ3178" s="193"/>
      <c r="AR3178" s="193"/>
      <c r="AS3178" s="193"/>
      <c r="AT3178" s="10"/>
      <c r="AU3178" s="12"/>
      <c r="AV3178" s="193"/>
      <c r="AW3178" s="100"/>
      <c r="AX3178" s="160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8" s="5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" customHeight="1" x14ac:dyDescent="0.35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13"/>
      <c r="N3179" s="84"/>
      <c r="O3179" s="10"/>
      <c r="P3179" s="10"/>
      <c r="Q3179" s="10"/>
      <c r="R3179" s="177"/>
      <c r="S3179" s="84"/>
      <c r="T3179" s="14"/>
      <c r="U3179" s="9"/>
      <c r="V3179" s="9"/>
      <c r="W3179" s="9"/>
      <c r="X3179" s="85"/>
      <c r="Y3179" s="85"/>
      <c r="Z3179" s="204"/>
      <c r="AA3179" s="204"/>
      <c r="AB3179" s="204"/>
      <c r="AC3179" s="193"/>
      <c r="AD3179" s="193"/>
      <c r="AE3179" s="193"/>
      <c r="AF3179" s="193"/>
      <c r="AG3179" s="85"/>
      <c r="AH3179" s="100"/>
      <c r="AI3179" s="9"/>
      <c r="AJ3179" s="9"/>
      <c r="AK3179" s="9"/>
      <c r="AL3179" s="85"/>
      <c r="AM3179" s="85"/>
      <c r="AN3179" s="204"/>
      <c r="AO3179" s="204"/>
      <c r="AP3179" s="204"/>
      <c r="AQ3179" s="193"/>
      <c r="AR3179" s="193"/>
      <c r="AS3179" s="193"/>
      <c r="AT3179" s="10"/>
      <c r="AU3179" s="12"/>
      <c r="AV3179" s="193"/>
      <c r="AW3179" s="100"/>
      <c r="AX3179" s="160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9" s="5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" customHeight="1" x14ac:dyDescent="0.35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13"/>
      <c r="N3180" s="84"/>
      <c r="O3180" s="10"/>
      <c r="P3180" s="10"/>
      <c r="Q3180" s="10"/>
      <c r="R3180" s="177"/>
      <c r="S3180" s="84"/>
      <c r="T3180" s="14"/>
      <c r="U3180" s="9"/>
      <c r="V3180" s="9"/>
      <c r="W3180" s="9"/>
      <c r="X3180" s="85"/>
      <c r="Y3180" s="85"/>
      <c r="Z3180" s="204"/>
      <c r="AA3180" s="204"/>
      <c r="AB3180" s="204"/>
      <c r="AC3180" s="193"/>
      <c r="AD3180" s="193"/>
      <c r="AE3180" s="193"/>
      <c r="AF3180" s="193"/>
      <c r="AG3180" s="85"/>
      <c r="AH3180" s="100"/>
      <c r="AI3180" s="9"/>
      <c r="AJ3180" s="9"/>
      <c r="AK3180" s="9"/>
      <c r="AL3180" s="85"/>
      <c r="AM3180" s="85"/>
      <c r="AN3180" s="204"/>
      <c r="AO3180" s="204"/>
      <c r="AP3180" s="204"/>
      <c r="AQ3180" s="193"/>
      <c r="AR3180" s="193"/>
      <c r="AS3180" s="193"/>
      <c r="AT3180" s="10"/>
      <c r="AU3180" s="12"/>
      <c r="AV3180" s="193"/>
      <c r="AW3180" s="100"/>
      <c r="AX3180" s="160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0" s="5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" customHeight="1" x14ac:dyDescent="0.35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13"/>
      <c r="N3181" s="84"/>
      <c r="O3181" s="10"/>
      <c r="P3181" s="10"/>
      <c r="Q3181" s="10"/>
      <c r="R3181" s="177"/>
      <c r="S3181" s="84"/>
      <c r="T3181" s="14"/>
      <c r="U3181" s="9"/>
      <c r="V3181" s="9"/>
      <c r="W3181" s="9"/>
      <c r="X3181" s="85"/>
      <c r="Y3181" s="85"/>
      <c r="Z3181" s="204"/>
      <c r="AA3181" s="204"/>
      <c r="AB3181" s="204"/>
      <c r="AC3181" s="193"/>
      <c r="AD3181" s="193"/>
      <c r="AE3181" s="193"/>
      <c r="AF3181" s="193"/>
      <c r="AG3181" s="85"/>
      <c r="AH3181" s="100"/>
      <c r="AI3181" s="9"/>
      <c r="AJ3181" s="9"/>
      <c r="AK3181" s="9"/>
      <c r="AL3181" s="85"/>
      <c r="AM3181" s="85"/>
      <c r="AN3181" s="204"/>
      <c r="AO3181" s="204"/>
      <c r="AP3181" s="204"/>
      <c r="AQ3181" s="193"/>
      <c r="AR3181" s="193"/>
      <c r="AS3181" s="193"/>
      <c r="AT3181" s="10"/>
      <c r="AU3181" s="12"/>
      <c r="AV3181" s="193"/>
      <c r="AW3181" s="100"/>
      <c r="AX3181" s="160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1" s="5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" customHeight="1" x14ac:dyDescent="0.35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13"/>
      <c r="N3182" s="84"/>
      <c r="O3182" s="10"/>
      <c r="P3182" s="10"/>
      <c r="Q3182" s="10"/>
      <c r="R3182" s="177"/>
      <c r="S3182" s="84"/>
      <c r="T3182" s="14"/>
      <c r="U3182" s="9"/>
      <c r="V3182" s="9"/>
      <c r="W3182" s="9"/>
      <c r="X3182" s="85"/>
      <c r="Y3182" s="85"/>
      <c r="Z3182" s="204"/>
      <c r="AA3182" s="204"/>
      <c r="AB3182" s="204"/>
      <c r="AC3182" s="193"/>
      <c r="AD3182" s="193"/>
      <c r="AE3182" s="193"/>
      <c r="AF3182" s="193"/>
      <c r="AG3182" s="85"/>
      <c r="AH3182" s="100"/>
      <c r="AI3182" s="9"/>
      <c r="AJ3182" s="9"/>
      <c r="AK3182" s="9"/>
      <c r="AL3182" s="85"/>
      <c r="AM3182" s="85"/>
      <c r="AN3182" s="204"/>
      <c r="AO3182" s="204"/>
      <c r="AP3182" s="204"/>
      <c r="AQ3182" s="193"/>
      <c r="AR3182" s="193"/>
      <c r="AS3182" s="193"/>
      <c r="AT3182" s="10"/>
      <c r="AU3182" s="12"/>
      <c r="AV3182" s="193"/>
      <c r="AW3182" s="100"/>
      <c r="AX3182" s="160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2" s="5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" customHeight="1" x14ac:dyDescent="0.35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13"/>
      <c r="N3183" s="84"/>
      <c r="O3183" s="10"/>
      <c r="P3183" s="10"/>
      <c r="Q3183" s="10"/>
      <c r="R3183" s="177"/>
      <c r="S3183" s="84"/>
      <c r="T3183" s="14"/>
      <c r="U3183" s="9"/>
      <c r="V3183" s="9"/>
      <c r="W3183" s="9"/>
      <c r="X3183" s="85"/>
      <c r="Y3183" s="85"/>
      <c r="Z3183" s="204"/>
      <c r="AA3183" s="204"/>
      <c r="AB3183" s="204"/>
      <c r="AC3183" s="193"/>
      <c r="AD3183" s="193"/>
      <c r="AE3183" s="193"/>
      <c r="AF3183" s="193"/>
      <c r="AG3183" s="85"/>
      <c r="AH3183" s="100"/>
      <c r="AI3183" s="9"/>
      <c r="AJ3183" s="9"/>
      <c r="AK3183" s="9"/>
      <c r="AL3183" s="85"/>
      <c r="AM3183" s="85"/>
      <c r="AN3183" s="204"/>
      <c r="AO3183" s="204"/>
      <c r="AP3183" s="204"/>
      <c r="AQ3183" s="193"/>
      <c r="AR3183" s="193"/>
      <c r="AS3183" s="193"/>
      <c r="AT3183" s="10"/>
      <c r="AU3183" s="12"/>
      <c r="AV3183" s="193"/>
      <c r="AW3183" s="100"/>
      <c r="AX3183" s="160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3" s="5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" customHeight="1" x14ac:dyDescent="0.35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13"/>
      <c r="N3184" s="84"/>
      <c r="O3184" s="10"/>
      <c r="P3184" s="10"/>
      <c r="Q3184" s="10"/>
      <c r="R3184" s="177"/>
      <c r="S3184" s="84"/>
      <c r="T3184" s="14"/>
      <c r="U3184" s="9"/>
      <c r="V3184" s="9"/>
      <c r="W3184" s="9"/>
      <c r="X3184" s="85"/>
      <c r="Y3184" s="85"/>
      <c r="Z3184" s="204"/>
      <c r="AA3184" s="204"/>
      <c r="AB3184" s="204"/>
      <c r="AC3184" s="193"/>
      <c r="AD3184" s="193"/>
      <c r="AE3184" s="193"/>
      <c r="AF3184" s="193"/>
      <c r="AG3184" s="85"/>
      <c r="AH3184" s="100"/>
      <c r="AI3184" s="9"/>
      <c r="AJ3184" s="9"/>
      <c r="AK3184" s="9"/>
      <c r="AL3184" s="85"/>
      <c r="AM3184" s="85"/>
      <c r="AN3184" s="204"/>
      <c r="AO3184" s="204"/>
      <c r="AP3184" s="204"/>
      <c r="AQ3184" s="193"/>
      <c r="AR3184" s="193"/>
      <c r="AS3184" s="193"/>
      <c r="AT3184" s="10"/>
      <c r="AU3184" s="12"/>
      <c r="AV3184" s="193"/>
      <c r="AW3184" s="100"/>
      <c r="AX3184" s="160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4" s="5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" customHeight="1" x14ac:dyDescent="0.35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13"/>
      <c r="N3185" s="84"/>
      <c r="O3185" s="10"/>
      <c r="P3185" s="10"/>
      <c r="Q3185" s="10"/>
      <c r="R3185" s="177"/>
      <c r="S3185" s="84"/>
      <c r="T3185" s="14"/>
      <c r="U3185" s="9"/>
      <c r="V3185" s="9"/>
      <c r="W3185" s="9"/>
      <c r="X3185" s="85"/>
      <c r="Y3185" s="85"/>
      <c r="Z3185" s="204"/>
      <c r="AA3185" s="204"/>
      <c r="AB3185" s="204"/>
      <c r="AC3185" s="193"/>
      <c r="AD3185" s="193"/>
      <c r="AE3185" s="193"/>
      <c r="AF3185" s="193"/>
      <c r="AG3185" s="85"/>
      <c r="AH3185" s="100"/>
      <c r="AI3185" s="9"/>
      <c r="AJ3185" s="9"/>
      <c r="AK3185" s="9"/>
      <c r="AL3185" s="85"/>
      <c r="AM3185" s="85"/>
      <c r="AN3185" s="204"/>
      <c r="AO3185" s="204"/>
      <c r="AP3185" s="204"/>
      <c r="AQ3185" s="193"/>
      <c r="AR3185" s="193"/>
      <c r="AS3185" s="193"/>
      <c r="AT3185" s="10"/>
      <c r="AU3185" s="12"/>
      <c r="AV3185" s="193"/>
      <c r="AW3185" s="100"/>
      <c r="AX3185" s="160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5" s="5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" customHeight="1" x14ac:dyDescent="0.35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13"/>
      <c r="N3186" s="84"/>
      <c r="O3186" s="10"/>
      <c r="P3186" s="10"/>
      <c r="Q3186" s="10"/>
      <c r="R3186" s="177"/>
      <c r="S3186" s="84"/>
      <c r="T3186" s="14"/>
      <c r="U3186" s="9"/>
      <c r="V3186" s="9"/>
      <c r="W3186" s="9"/>
      <c r="X3186" s="85"/>
      <c r="Y3186" s="85"/>
      <c r="Z3186" s="204"/>
      <c r="AA3186" s="204"/>
      <c r="AB3186" s="204"/>
      <c r="AC3186" s="193"/>
      <c r="AD3186" s="193"/>
      <c r="AE3186" s="193"/>
      <c r="AF3186" s="193"/>
      <c r="AG3186" s="85"/>
      <c r="AH3186" s="100"/>
      <c r="AI3186" s="9"/>
      <c r="AJ3186" s="9"/>
      <c r="AK3186" s="9"/>
      <c r="AL3186" s="85"/>
      <c r="AM3186" s="85"/>
      <c r="AN3186" s="204"/>
      <c r="AO3186" s="204"/>
      <c r="AP3186" s="204"/>
      <c r="AQ3186" s="193"/>
      <c r="AR3186" s="193"/>
      <c r="AS3186" s="193"/>
      <c r="AT3186" s="10"/>
      <c r="AU3186" s="12"/>
      <c r="AV3186" s="193"/>
      <c r="AW3186" s="100"/>
      <c r="AX3186" s="160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6" s="5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" customHeight="1" x14ac:dyDescent="0.35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13"/>
      <c r="N3187" s="84"/>
      <c r="O3187" s="10"/>
      <c r="P3187" s="10"/>
      <c r="Q3187" s="10"/>
      <c r="R3187" s="177"/>
      <c r="S3187" s="84"/>
      <c r="T3187" s="14"/>
      <c r="U3187" s="9"/>
      <c r="V3187" s="9"/>
      <c r="W3187" s="9"/>
      <c r="X3187" s="85"/>
      <c r="Y3187" s="85"/>
      <c r="Z3187" s="204"/>
      <c r="AA3187" s="204"/>
      <c r="AB3187" s="204"/>
      <c r="AC3187" s="193"/>
      <c r="AD3187" s="193"/>
      <c r="AE3187" s="193"/>
      <c r="AF3187" s="193"/>
      <c r="AG3187" s="85"/>
      <c r="AH3187" s="100"/>
      <c r="AI3187" s="9"/>
      <c r="AJ3187" s="9"/>
      <c r="AK3187" s="9"/>
      <c r="AL3187" s="85"/>
      <c r="AM3187" s="85"/>
      <c r="AN3187" s="204"/>
      <c r="AO3187" s="204"/>
      <c r="AP3187" s="204"/>
      <c r="AQ3187" s="193"/>
      <c r="AR3187" s="193"/>
      <c r="AS3187" s="193"/>
      <c r="AT3187" s="10"/>
      <c r="AU3187" s="12"/>
      <c r="AV3187" s="193"/>
      <c r="AW3187" s="100"/>
      <c r="AX3187" s="160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7" s="5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" customHeight="1" x14ac:dyDescent="0.35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13"/>
      <c r="N3188" s="84"/>
      <c r="O3188" s="10"/>
      <c r="P3188" s="10"/>
      <c r="Q3188" s="10"/>
      <c r="R3188" s="177"/>
      <c r="S3188" s="84"/>
      <c r="T3188" s="14"/>
      <c r="U3188" s="9"/>
      <c r="V3188" s="9"/>
      <c r="W3188" s="9"/>
      <c r="X3188" s="85"/>
      <c r="Y3188" s="85"/>
      <c r="Z3188" s="204"/>
      <c r="AA3188" s="204"/>
      <c r="AB3188" s="204"/>
      <c r="AC3188" s="193"/>
      <c r="AD3188" s="193"/>
      <c r="AE3188" s="193"/>
      <c r="AF3188" s="193"/>
      <c r="AG3188" s="85"/>
      <c r="AH3188" s="100"/>
      <c r="AI3188" s="9"/>
      <c r="AJ3188" s="9"/>
      <c r="AK3188" s="9"/>
      <c r="AL3188" s="85"/>
      <c r="AM3188" s="85"/>
      <c r="AN3188" s="204"/>
      <c r="AO3188" s="204"/>
      <c r="AP3188" s="204"/>
      <c r="AQ3188" s="193"/>
      <c r="AR3188" s="193"/>
      <c r="AS3188" s="193"/>
      <c r="AT3188" s="10"/>
      <c r="AU3188" s="12"/>
      <c r="AV3188" s="193"/>
      <c r="AW3188" s="100"/>
      <c r="AX3188" s="160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8" s="5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" customHeight="1" x14ac:dyDescent="0.35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13"/>
      <c r="N3189" s="84"/>
      <c r="O3189" s="10"/>
      <c r="P3189" s="10"/>
      <c r="Q3189" s="10"/>
      <c r="R3189" s="177"/>
      <c r="S3189" s="84"/>
      <c r="T3189" s="14"/>
      <c r="U3189" s="9"/>
      <c r="V3189" s="9"/>
      <c r="W3189" s="9"/>
      <c r="X3189" s="85"/>
      <c r="Y3189" s="85"/>
      <c r="Z3189" s="204"/>
      <c r="AA3189" s="204"/>
      <c r="AB3189" s="204"/>
      <c r="AC3189" s="193"/>
      <c r="AD3189" s="193"/>
      <c r="AE3189" s="193"/>
      <c r="AF3189" s="193"/>
      <c r="AG3189" s="85"/>
      <c r="AH3189" s="100"/>
      <c r="AI3189" s="9"/>
      <c r="AJ3189" s="9"/>
      <c r="AK3189" s="9"/>
      <c r="AL3189" s="85"/>
      <c r="AM3189" s="85"/>
      <c r="AN3189" s="204"/>
      <c r="AO3189" s="204"/>
      <c r="AP3189" s="204"/>
      <c r="AQ3189" s="193"/>
      <c r="AR3189" s="193"/>
      <c r="AS3189" s="193"/>
      <c r="AT3189" s="10"/>
      <c r="AU3189" s="12"/>
      <c r="AV3189" s="193"/>
      <c r="AW3189" s="100"/>
      <c r="AX3189" s="160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9" s="5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" customHeight="1" x14ac:dyDescent="0.35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13"/>
      <c r="N3190" s="84"/>
      <c r="O3190" s="10"/>
      <c r="P3190" s="10"/>
      <c r="Q3190" s="10"/>
      <c r="R3190" s="177"/>
      <c r="S3190" s="84"/>
      <c r="T3190" s="14"/>
      <c r="U3190" s="9"/>
      <c r="V3190" s="9"/>
      <c r="W3190" s="9"/>
      <c r="X3190" s="85"/>
      <c r="Y3190" s="85"/>
      <c r="Z3190" s="204"/>
      <c r="AA3190" s="204"/>
      <c r="AB3190" s="204"/>
      <c r="AC3190" s="193"/>
      <c r="AD3190" s="193"/>
      <c r="AE3190" s="193"/>
      <c r="AF3190" s="193"/>
      <c r="AG3190" s="85"/>
      <c r="AH3190" s="100"/>
      <c r="AI3190" s="9"/>
      <c r="AJ3190" s="9"/>
      <c r="AK3190" s="9"/>
      <c r="AL3190" s="85"/>
      <c r="AM3190" s="85"/>
      <c r="AN3190" s="204"/>
      <c r="AO3190" s="204"/>
      <c r="AP3190" s="204"/>
      <c r="AQ3190" s="193"/>
      <c r="AR3190" s="193"/>
      <c r="AS3190" s="193"/>
      <c r="AT3190" s="10"/>
      <c r="AU3190" s="12"/>
      <c r="AV3190" s="193"/>
      <c r="AW3190" s="100"/>
      <c r="AX3190" s="160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0" s="5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" customHeight="1" x14ac:dyDescent="0.35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13"/>
      <c r="N3191" s="84"/>
      <c r="O3191" s="10"/>
      <c r="P3191" s="10"/>
      <c r="Q3191" s="10"/>
      <c r="R3191" s="177"/>
      <c r="S3191" s="84"/>
      <c r="T3191" s="14"/>
      <c r="U3191" s="9"/>
      <c r="V3191" s="9"/>
      <c r="W3191" s="9"/>
      <c r="X3191" s="85"/>
      <c r="Y3191" s="85"/>
      <c r="Z3191" s="204"/>
      <c r="AA3191" s="204"/>
      <c r="AB3191" s="204"/>
      <c r="AC3191" s="193"/>
      <c r="AD3191" s="193"/>
      <c r="AE3191" s="193"/>
      <c r="AF3191" s="193"/>
      <c r="AG3191" s="85"/>
      <c r="AH3191" s="100"/>
      <c r="AI3191" s="9"/>
      <c r="AJ3191" s="9"/>
      <c r="AK3191" s="9"/>
      <c r="AL3191" s="85"/>
      <c r="AM3191" s="85"/>
      <c r="AN3191" s="204"/>
      <c r="AO3191" s="204"/>
      <c r="AP3191" s="204"/>
      <c r="AQ3191" s="193"/>
      <c r="AR3191" s="193"/>
      <c r="AS3191" s="193"/>
      <c r="AT3191" s="10"/>
      <c r="AU3191" s="12"/>
      <c r="AV3191" s="193"/>
      <c r="AW3191" s="100"/>
      <c r="AX3191" s="160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1" s="5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" customHeight="1" x14ac:dyDescent="0.35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13"/>
      <c r="N3192" s="84"/>
      <c r="O3192" s="10"/>
      <c r="P3192" s="10"/>
      <c r="Q3192" s="10"/>
      <c r="R3192" s="177"/>
      <c r="S3192" s="84"/>
      <c r="T3192" s="14"/>
      <c r="U3192" s="9"/>
      <c r="V3192" s="9"/>
      <c r="W3192" s="9"/>
      <c r="X3192" s="85"/>
      <c r="Y3192" s="85"/>
      <c r="Z3192" s="204"/>
      <c r="AA3192" s="204"/>
      <c r="AB3192" s="204"/>
      <c r="AC3192" s="193"/>
      <c r="AD3192" s="193"/>
      <c r="AE3192" s="193"/>
      <c r="AF3192" s="193"/>
      <c r="AG3192" s="85"/>
      <c r="AH3192" s="100"/>
      <c r="AI3192" s="9"/>
      <c r="AJ3192" s="9"/>
      <c r="AK3192" s="9"/>
      <c r="AL3192" s="85"/>
      <c r="AM3192" s="85"/>
      <c r="AN3192" s="204"/>
      <c r="AO3192" s="204"/>
      <c r="AP3192" s="204"/>
      <c r="AQ3192" s="193"/>
      <c r="AR3192" s="193"/>
      <c r="AS3192" s="193"/>
      <c r="AT3192" s="10"/>
      <c r="AU3192" s="12"/>
      <c r="AV3192" s="193"/>
      <c r="AW3192" s="100"/>
      <c r="AX3192" s="160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2" s="5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" customHeight="1" x14ac:dyDescent="0.35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13"/>
      <c r="N3193" s="84"/>
      <c r="O3193" s="10"/>
      <c r="P3193" s="10"/>
      <c r="Q3193" s="10"/>
      <c r="R3193" s="177"/>
      <c r="S3193" s="84"/>
      <c r="T3193" s="14"/>
      <c r="U3193" s="9"/>
      <c r="V3193" s="9"/>
      <c r="W3193" s="9"/>
      <c r="X3193" s="85"/>
      <c r="Y3193" s="85"/>
      <c r="Z3193" s="204"/>
      <c r="AA3193" s="204"/>
      <c r="AB3193" s="204"/>
      <c r="AC3193" s="193"/>
      <c r="AD3193" s="193"/>
      <c r="AE3193" s="193"/>
      <c r="AF3193" s="193"/>
      <c r="AG3193" s="85"/>
      <c r="AH3193" s="100"/>
      <c r="AI3193" s="9"/>
      <c r="AJ3193" s="9"/>
      <c r="AK3193" s="9"/>
      <c r="AL3193" s="85"/>
      <c r="AM3193" s="85"/>
      <c r="AN3193" s="204"/>
      <c r="AO3193" s="204"/>
      <c r="AP3193" s="204"/>
      <c r="AQ3193" s="193"/>
      <c r="AR3193" s="193"/>
      <c r="AS3193" s="193"/>
      <c r="AT3193" s="10"/>
      <c r="AU3193" s="12"/>
      <c r="AV3193" s="193"/>
      <c r="AW3193" s="100"/>
      <c r="AX3193" s="160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3" s="5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" customHeight="1" x14ac:dyDescent="0.35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13"/>
      <c r="N3194" s="84"/>
      <c r="O3194" s="10"/>
      <c r="P3194" s="10"/>
      <c r="Q3194" s="10"/>
      <c r="R3194" s="177"/>
      <c r="S3194" s="84"/>
      <c r="T3194" s="14"/>
      <c r="U3194" s="9"/>
      <c r="V3194" s="9"/>
      <c r="W3194" s="9"/>
      <c r="X3194" s="85"/>
      <c r="Y3194" s="85"/>
      <c r="Z3194" s="204"/>
      <c r="AA3194" s="204"/>
      <c r="AB3194" s="204"/>
      <c r="AC3194" s="193"/>
      <c r="AD3194" s="193"/>
      <c r="AE3194" s="193"/>
      <c r="AF3194" s="193"/>
      <c r="AG3194" s="85"/>
      <c r="AH3194" s="100"/>
      <c r="AI3194" s="9"/>
      <c r="AJ3194" s="9"/>
      <c r="AK3194" s="9"/>
      <c r="AL3194" s="85"/>
      <c r="AM3194" s="85"/>
      <c r="AN3194" s="204"/>
      <c r="AO3194" s="204"/>
      <c r="AP3194" s="204"/>
      <c r="AQ3194" s="193"/>
      <c r="AR3194" s="193"/>
      <c r="AS3194" s="193"/>
      <c r="AT3194" s="10"/>
      <c r="AU3194" s="12"/>
      <c r="AV3194" s="193"/>
      <c r="AW3194" s="100"/>
      <c r="AX3194" s="160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4" s="5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" customHeight="1" x14ac:dyDescent="0.35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13"/>
      <c r="N3195" s="84"/>
      <c r="O3195" s="10"/>
      <c r="P3195" s="10"/>
      <c r="Q3195" s="10"/>
      <c r="R3195" s="177"/>
      <c r="S3195" s="84"/>
      <c r="T3195" s="14"/>
      <c r="U3195" s="9"/>
      <c r="V3195" s="9"/>
      <c r="W3195" s="9"/>
      <c r="X3195" s="85"/>
      <c r="Y3195" s="85"/>
      <c r="Z3195" s="204"/>
      <c r="AA3195" s="204"/>
      <c r="AB3195" s="204"/>
      <c r="AC3195" s="193"/>
      <c r="AD3195" s="193"/>
      <c r="AE3195" s="193"/>
      <c r="AF3195" s="193"/>
      <c r="AG3195" s="85"/>
      <c r="AH3195" s="100"/>
      <c r="AI3195" s="9"/>
      <c r="AJ3195" s="9"/>
      <c r="AK3195" s="9"/>
      <c r="AL3195" s="85"/>
      <c r="AM3195" s="85"/>
      <c r="AN3195" s="204"/>
      <c r="AO3195" s="204"/>
      <c r="AP3195" s="204"/>
      <c r="AQ3195" s="193"/>
      <c r="AR3195" s="193"/>
      <c r="AS3195" s="193"/>
      <c r="AT3195" s="10"/>
      <c r="AU3195" s="12"/>
      <c r="AV3195" s="193"/>
      <c r="AW3195" s="100"/>
      <c r="AX3195" s="160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5" s="5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" customHeight="1" x14ac:dyDescent="0.35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13"/>
      <c r="N3196" s="84"/>
      <c r="O3196" s="10"/>
      <c r="P3196" s="10"/>
      <c r="Q3196" s="10"/>
      <c r="R3196" s="177"/>
      <c r="S3196" s="84"/>
      <c r="T3196" s="14"/>
      <c r="U3196" s="9"/>
      <c r="V3196" s="9"/>
      <c r="W3196" s="9"/>
      <c r="X3196" s="85"/>
      <c r="Y3196" s="85"/>
      <c r="Z3196" s="204"/>
      <c r="AA3196" s="204"/>
      <c r="AB3196" s="204"/>
      <c r="AC3196" s="193"/>
      <c r="AD3196" s="193"/>
      <c r="AE3196" s="193"/>
      <c r="AF3196" s="193"/>
      <c r="AG3196" s="85"/>
      <c r="AH3196" s="100"/>
      <c r="AI3196" s="9"/>
      <c r="AJ3196" s="9"/>
      <c r="AK3196" s="9"/>
      <c r="AL3196" s="85"/>
      <c r="AM3196" s="85"/>
      <c r="AN3196" s="204"/>
      <c r="AO3196" s="204"/>
      <c r="AP3196" s="204"/>
      <c r="AQ3196" s="193"/>
      <c r="AR3196" s="193"/>
      <c r="AS3196" s="193"/>
      <c r="AT3196" s="10"/>
      <c r="AU3196" s="12"/>
      <c r="AV3196" s="193"/>
      <c r="AW3196" s="100"/>
      <c r="AX3196" s="160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6" s="5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" customHeight="1" x14ac:dyDescent="0.35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13"/>
      <c r="N3197" s="84"/>
      <c r="O3197" s="10"/>
      <c r="P3197" s="10"/>
      <c r="Q3197" s="10"/>
      <c r="R3197" s="177"/>
      <c r="S3197" s="84"/>
      <c r="T3197" s="14"/>
      <c r="U3197" s="9"/>
      <c r="V3197" s="9"/>
      <c r="W3197" s="9"/>
      <c r="X3197" s="85"/>
      <c r="Y3197" s="85"/>
      <c r="Z3197" s="204"/>
      <c r="AA3197" s="204"/>
      <c r="AB3197" s="204"/>
      <c r="AC3197" s="193"/>
      <c r="AD3197" s="193"/>
      <c r="AE3197" s="193"/>
      <c r="AF3197" s="193"/>
      <c r="AG3197" s="85"/>
      <c r="AH3197" s="100"/>
      <c r="AI3197" s="9"/>
      <c r="AJ3197" s="9"/>
      <c r="AK3197" s="9"/>
      <c r="AL3197" s="85"/>
      <c r="AM3197" s="85"/>
      <c r="AN3197" s="204"/>
      <c r="AO3197" s="204"/>
      <c r="AP3197" s="204"/>
      <c r="AQ3197" s="193"/>
      <c r="AR3197" s="193"/>
      <c r="AS3197" s="193"/>
      <c r="AT3197" s="10"/>
      <c r="AU3197" s="12"/>
      <c r="AV3197" s="193"/>
      <c r="AW3197" s="100"/>
      <c r="AX3197" s="160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7" s="5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" customHeight="1" x14ac:dyDescent="0.35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13"/>
      <c r="N3198" s="84"/>
      <c r="O3198" s="10"/>
      <c r="P3198" s="10"/>
      <c r="Q3198" s="10"/>
      <c r="R3198" s="177"/>
      <c r="S3198" s="84"/>
      <c r="T3198" s="14"/>
      <c r="U3198" s="9"/>
      <c r="V3198" s="9"/>
      <c r="W3198" s="9"/>
      <c r="X3198" s="85"/>
      <c r="Y3198" s="85"/>
      <c r="Z3198" s="204"/>
      <c r="AA3198" s="204"/>
      <c r="AB3198" s="204"/>
      <c r="AC3198" s="193"/>
      <c r="AD3198" s="193"/>
      <c r="AE3198" s="193"/>
      <c r="AF3198" s="193"/>
      <c r="AG3198" s="85"/>
      <c r="AH3198" s="100"/>
      <c r="AI3198" s="9"/>
      <c r="AJ3198" s="9"/>
      <c r="AK3198" s="9"/>
      <c r="AL3198" s="85"/>
      <c r="AM3198" s="85"/>
      <c r="AN3198" s="204"/>
      <c r="AO3198" s="204"/>
      <c r="AP3198" s="204"/>
      <c r="AQ3198" s="193"/>
      <c r="AR3198" s="193"/>
      <c r="AS3198" s="193"/>
      <c r="AT3198" s="10"/>
      <c r="AU3198" s="12"/>
      <c r="AV3198" s="193"/>
      <c r="AW3198" s="100"/>
      <c r="AX3198" s="160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8" s="5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" customHeight="1" x14ac:dyDescent="0.35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13"/>
      <c r="N3199" s="84"/>
      <c r="O3199" s="10"/>
      <c r="P3199" s="10"/>
      <c r="Q3199" s="10"/>
      <c r="R3199" s="177"/>
      <c r="S3199" s="84"/>
      <c r="T3199" s="14"/>
      <c r="U3199" s="9"/>
      <c r="V3199" s="9"/>
      <c r="W3199" s="9"/>
      <c r="X3199" s="85"/>
      <c r="Y3199" s="85"/>
      <c r="Z3199" s="204"/>
      <c r="AA3199" s="204"/>
      <c r="AB3199" s="204"/>
      <c r="AC3199" s="193"/>
      <c r="AD3199" s="193"/>
      <c r="AE3199" s="193"/>
      <c r="AF3199" s="193"/>
      <c r="AG3199" s="85"/>
      <c r="AH3199" s="100"/>
      <c r="AI3199" s="9"/>
      <c r="AJ3199" s="9"/>
      <c r="AK3199" s="9"/>
      <c r="AL3199" s="85"/>
      <c r="AM3199" s="85"/>
      <c r="AN3199" s="204"/>
      <c r="AO3199" s="204"/>
      <c r="AP3199" s="204"/>
      <c r="AQ3199" s="193"/>
      <c r="AR3199" s="193"/>
      <c r="AS3199" s="193"/>
      <c r="AT3199" s="10"/>
      <c r="AU3199" s="12"/>
      <c r="AV3199" s="193"/>
      <c r="AW3199" s="100"/>
      <c r="AX3199" s="160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9" s="5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" customHeight="1" x14ac:dyDescent="0.35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13"/>
      <c r="N3200" s="84"/>
      <c r="O3200" s="10"/>
      <c r="P3200" s="10"/>
      <c r="Q3200" s="10"/>
      <c r="R3200" s="177"/>
      <c r="S3200" s="84"/>
      <c r="T3200" s="14"/>
      <c r="U3200" s="9"/>
      <c r="V3200" s="9"/>
      <c r="W3200" s="9"/>
      <c r="X3200" s="85"/>
      <c r="Y3200" s="85"/>
      <c r="Z3200" s="204"/>
      <c r="AA3200" s="204"/>
      <c r="AB3200" s="204"/>
      <c r="AC3200" s="193"/>
      <c r="AD3200" s="193"/>
      <c r="AE3200" s="193"/>
      <c r="AF3200" s="193"/>
      <c r="AG3200" s="85"/>
      <c r="AH3200" s="100"/>
      <c r="AI3200" s="9"/>
      <c r="AJ3200" s="9"/>
      <c r="AK3200" s="9"/>
      <c r="AL3200" s="85"/>
      <c r="AM3200" s="85"/>
      <c r="AN3200" s="204"/>
      <c r="AO3200" s="204"/>
      <c r="AP3200" s="204"/>
      <c r="AQ3200" s="193"/>
      <c r="AR3200" s="193"/>
      <c r="AS3200" s="193"/>
      <c r="AT3200" s="10"/>
      <c r="AU3200" s="12"/>
      <c r="AV3200" s="193"/>
      <c r="AW3200" s="100"/>
      <c r="AX3200" s="160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0" s="5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" customHeight="1" x14ac:dyDescent="0.35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13"/>
      <c r="N3201" s="84"/>
      <c r="O3201" s="10"/>
      <c r="P3201" s="10"/>
      <c r="Q3201" s="10"/>
      <c r="R3201" s="177"/>
      <c r="S3201" s="84"/>
      <c r="T3201" s="14"/>
      <c r="U3201" s="9"/>
      <c r="V3201" s="9"/>
      <c r="W3201" s="9"/>
      <c r="X3201" s="85"/>
      <c r="Y3201" s="85"/>
      <c r="Z3201" s="204"/>
      <c r="AA3201" s="204"/>
      <c r="AB3201" s="204"/>
      <c r="AC3201" s="193"/>
      <c r="AD3201" s="193"/>
      <c r="AE3201" s="193"/>
      <c r="AF3201" s="193"/>
      <c r="AG3201" s="85"/>
      <c r="AH3201" s="100"/>
      <c r="AI3201" s="9"/>
      <c r="AJ3201" s="9"/>
      <c r="AK3201" s="9"/>
      <c r="AL3201" s="85"/>
      <c r="AM3201" s="85"/>
      <c r="AN3201" s="204"/>
      <c r="AO3201" s="204"/>
      <c r="AP3201" s="204"/>
      <c r="AQ3201" s="193"/>
      <c r="AR3201" s="193"/>
      <c r="AS3201" s="193"/>
      <c r="AT3201" s="10"/>
      <c r="AU3201" s="12"/>
      <c r="AV3201" s="193"/>
      <c r="AW3201" s="100"/>
      <c r="AX3201" s="160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1" s="5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" customHeight="1" x14ac:dyDescent="0.35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13"/>
      <c r="N3202" s="84"/>
      <c r="O3202" s="10"/>
      <c r="P3202" s="10"/>
      <c r="Q3202" s="10"/>
      <c r="R3202" s="177"/>
      <c r="S3202" s="84"/>
      <c r="T3202" s="14"/>
      <c r="U3202" s="9"/>
      <c r="V3202" s="9"/>
      <c r="W3202" s="9"/>
      <c r="X3202" s="85"/>
      <c r="Y3202" s="85"/>
      <c r="Z3202" s="204"/>
      <c r="AA3202" s="204"/>
      <c r="AB3202" s="204"/>
      <c r="AC3202" s="193"/>
      <c r="AD3202" s="193"/>
      <c r="AE3202" s="193"/>
      <c r="AF3202" s="193"/>
      <c r="AG3202" s="85"/>
      <c r="AH3202" s="100"/>
      <c r="AI3202" s="9"/>
      <c r="AJ3202" s="9"/>
      <c r="AK3202" s="9"/>
      <c r="AL3202" s="85"/>
      <c r="AM3202" s="85"/>
      <c r="AN3202" s="204"/>
      <c r="AO3202" s="204"/>
      <c r="AP3202" s="204"/>
      <c r="AQ3202" s="193"/>
      <c r="AR3202" s="193"/>
      <c r="AS3202" s="193"/>
      <c r="AT3202" s="10"/>
      <c r="AU3202" s="12"/>
      <c r="AV3202" s="193"/>
      <c r="AW3202" s="100"/>
      <c r="AX3202" s="160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2" s="5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" customHeight="1" x14ac:dyDescent="0.35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13"/>
      <c r="N3203" s="84"/>
      <c r="O3203" s="10"/>
      <c r="P3203" s="10"/>
      <c r="Q3203" s="10"/>
      <c r="R3203" s="177"/>
      <c r="S3203" s="84"/>
      <c r="T3203" s="14"/>
      <c r="U3203" s="9"/>
      <c r="V3203" s="9"/>
      <c r="W3203" s="9"/>
      <c r="X3203" s="85"/>
      <c r="Y3203" s="85"/>
      <c r="Z3203" s="204"/>
      <c r="AA3203" s="204"/>
      <c r="AB3203" s="204"/>
      <c r="AC3203" s="193"/>
      <c r="AD3203" s="193"/>
      <c r="AE3203" s="193"/>
      <c r="AF3203" s="193"/>
      <c r="AG3203" s="85"/>
      <c r="AH3203" s="100"/>
      <c r="AI3203" s="9"/>
      <c r="AJ3203" s="9"/>
      <c r="AK3203" s="9"/>
      <c r="AL3203" s="85"/>
      <c r="AM3203" s="85"/>
      <c r="AN3203" s="204"/>
      <c r="AO3203" s="204"/>
      <c r="AP3203" s="204"/>
      <c r="AQ3203" s="193"/>
      <c r="AR3203" s="193"/>
      <c r="AS3203" s="193"/>
      <c r="AT3203" s="10"/>
      <c r="AU3203" s="12"/>
      <c r="AV3203" s="193"/>
      <c r="AW3203" s="100"/>
      <c r="AX3203" s="160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3" s="5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" customHeight="1" x14ac:dyDescent="0.35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13"/>
      <c r="N3204" s="84"/>
      <c r="O3204" s="10"/>
      <c r="P3204" s="10"/>
      <c r="Q3204" s="10"/>
      <c r="R3204" s="177"/>
      <c r="S3204" s="84"/>
      <c r="T3204" s="14"/>
      <c r="U3204" s="9"/>
      <c r="V3204" s="9"/>
      <c r="W3204" s="9"/>
      <c r="X3204" s="85"/>
      <c r="Y3204" s="85"/>
      <c r="Z3204" s="204"/>
      <c r="AA3204" s="204"/>
      <c r="AB3204" s="204"/>
      <c r="AC3204" s="193"/>
      <c r="AD3204" s="193"/>
      <c r="AE3204" s="193"/>
      <c r="AF3204" s="193"/>
      <c r="AG3204" s="85"/>
      <c r="AH3204" s="100"/>
      <c r="AI3204" s="9"/>
      <c r="AJ3204" s="9"/>
      <c r="AK3204" s="9"/>
      <c r="AL3204" s="85"/>
      <c r="AM3204" s="85"/>
      <c r="AN3204" s="204"/>
      <c r="AO3204" s="204"/>
      <c r="AP3204" s="204"/>
      <c r="AQ3204" s="193"/>
      <c r="AR3204" s="193"/>
      <c r="AS3204" s="193"/>
      <c r="AT3204" s="10"/>
      <c r="AU3204" s="12"/>
      <c r="AV3204" s="193"/>
      <c r="AW3204" s="100"/>
      <c r="AX3204" s="160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4" s="5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" customHeight="1" x14ac:dyDescent="0.35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13"/>
      <c r="N3205" s="84"/>
      <c r="O3205" s="10"/>
      <c r="P3205" s="10"/>
      <c r="Q3205" s="10"/>
      <c r="R3205" s="177"/>
      <c r="S3205" s="84"/>
      <c r="T3205" s="14"/>
      <c r="U3205" s="9"/>
      <c r="V3205" s="9"/>
      <c r="W3205" s="9"/>
      <c r="X3205" s="85"/>
      <c r="Y3205" s="85"/>
      <c r="Z3205" s="204"/>
      <c r="AA3205" s="204"/>
      <c r="AB3205" s="204"/>
      <c r="AC3205" s="193"/>
      <c r="AD3205" s="193"/>
      <c r="AE3205" s="193"/>
      <c r="AF3205" s="193"/>
      <c r="AG3205" s="85"/>
      <c r="AH3205" s="100"/>
      <c r="AI3205" s="9"/>
      <c r="AJ3205" s="9"/>
      <c r="AK3205" s="9"/>
      <c r="AL3205" s="85"/>
      <c r="AM3205" s="85"/>
      <c r="AN3205" s="204"/>
      <c r="AO3205" s="204"/>
      <c r="AP3205" s="204"/>
      <c r="AQ3205" s="193"/>
      <c r="AR3205" s="193"/>
      <c r="AS3205" s="193"/>
      <c r="AT3205" s="10"/>
      <c r="AU3205" s="12"/>
      <c r="AV3205" s="193"/>
      <c r="AW3205" s="100"/>
      <c r="AX3205" s="160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5" s="5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" customHeight="1" x14ac:dyDescent="0.35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13"/>
      <c r="N3206" s="84"/>
      <c r="O3206" s="10"/>
      <c r="P3206" s="10"/>
      <c r="Q3206" s="10"/>
      <c r="R3206" s="177"/>
      <c r="S3206" s="84"/>
      <c r="T3206" s="14"/>
      <c r="U3206" s="9"/>
      <c r="V3206" s="9"/>
      <c r="W3206" s="9"/>
      <c r="X3206" s="85"/>
      <c r="Y3206" s="85"/>
      <c r="Z3206" s="204"/>
      <c r="AA3206" s="204"/>
      <c r="AB3206" s="204"/>
      <c r="AC3206" s="193"/>
      <c r="AD3206" s="193"/>
      <c r="AE3206" s="193"/>
      <c r="AF3206" s="193"/>
      <c r="AG3206" s="85"/>
      <c r="AH3206" s="100"/>
      <c r="AI3206" s="9"/>
      <c r="AJ3206" s="9"/>
      <c r="AK3206" s="9"/>
      <c r="AL3206" s="85"/>
      <c r="AM3206" s="85"/>
      <c r="AN3206" s="204"/>
      <c r="AO3206" s="204"/>
      <c r="AP3206" s="204"/>
      <c r="AQ3206" s="193"/>
      <c r="AR3206" s="193"/>
      <c r="AS3206" s="193"/>
      <c r="AT3206" s="10"/>
      <c r="AU3206" s="12"/>
      <c r="AV3206" s="193"/>
      <c r="AW3206" s="100"/>
      <c r="AX3206" s="160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6" s="5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" customHeight="1" x14ac:dyDescent="0.35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13"/>
      <c r="N3207" s="84"/>
      <c r="O3207" s="10"/>
      <c r="P3207" s="10"/>
      <c r="Q3207" s="10"/>
      <c r="R3207" s="177"/>
      <c r="S3207" s="84"/>
      <c r="T3207" s="14"/>
      <c r="U3207" s="9"/>
      <c r="V3207" s="9"/>
      <c r="W3207" s="9"/>
      <c r="X3207" s="85"/>
      <c r="Y3207" s="85"/>
      <c r="Z3207" s="204"/>
      <c r="AA3207" s="204"/>
      <c r="AB3207" s="204"/>
      <c r="AC3207" s="193"/>
      <c r="AD3207" s="193"/>
      <c r="AE3207" s="193"/>
      <c r="AF3207" s="193"/>
      <c r="AG3207" s="85"/>
      <c r="AH3207" s="100"/>
      <c r="AI3207" s="9"/>
      <c r="AJ3207" s="9"/>
      <c r="AK3207" s="9"/>
      <c r="AL3207" s="85"/>
      <c r="AM3207" s="85"/>
      <c r="AN3207" s="204"/>
      <c r="AO3207" s="204"/>
      <c r="AP3207" s="204"/>
      <c r="AQ3207" s="193"/>
      <c r="AR3207" s="193"/>
      <c r="AS3207" s="193"/>
      <c r="AT3207" s="10"/>
      <c r="AU3207" s="12"/>
      <c r="AV3207" s="193"/>
      <c r="AW3207" s="100"/>
      <c r="AX3207" s="160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7" s="5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" customHeight="1" x14ac:dyDescent="0.35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13"/>
      <c r="N3208" s="84"/>
      <c r="O3208" s="10"/>
      <c r="P3208" s="10"/>
      <c r="Q3208" s="10"/>
      <c r="R3208" s="177"/>
      <c r="S3208" s="84"/>
      <c r="T3208" s="14"/>
      <c r="U3208" s="9"/>
      <c r="V3208" s="9"/>
      <c r="W3208" s="9"/>
      <c r="X3208" s="85"/>
      <c r="Y3208" s="85"/>
      <c r="Z3208" s="204"/>
      <c r="AA3208" s="204"/>
      <c r="AB3208" s="204"/>
      <c r="AC3208" s="193"/>
      <c r="AD3208" s="193"/>
      <c r="AE3208" s="193"/>
      <c r="AF3208" s="193"/>
      <c r="AG3208" s="85"/>
      <c r="AH3208" s="100"/>
      <c r="AI3208" s="9"/>
      <c r="AJ3208" s="9"/>
      <c r="AK3208" s="9"/>
      <c r="AL3208" s="85"/>
      <c r="AM3208" s="85"/>
      <c r="AN3208" s="204"/>
      <c r="AO3208" s="204"/>
      <c r="AP3208" s="204"/>
      <c r="AQ3208" s="193"/>
      <c r="AR3208" s="193"/>
      <c r="AS3208" s="193"/>
      <c r="AT3208" s="10"/>
      <c r="AU3208" s="12"/>
      <c r="AV3208" s="193"/>
      <c r="AW3208" s="100"/>
      <c r="AX3208" s="160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8" s="5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" customHeight="1" x14ac:dyDescent="0.35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13"/>
      <c r="N3209" s="84"/>
      <c r="O3209" s="10"/>
      <c r="P3209" s="10"/>
      <c r="Q3209" s="10"/>
      <c r="R3209" s="177"/>
      <c r="S3209" s="84"/>
      <c r="T3209" s="14"/>
      <c r="U3209" s="9"/>
      <c r="V3209" s="9"/>
      <c r="W3209" s="9"/>
      <c r="X3209" s="85"/>
      <c r="Y3209" s="85"/>
      <c r="Z3209" s="204"/>
      <c r="AA3209" s="204"/>
      <c r="AB3209" s="204"/>
      <c r="AC3209" s="193"/>
      <c r="AD3209" s="193"/>
      <c r="AE3209" s="193"/>
      <c r="AF3209" s="193"/>
      <c r="AG3209" s="85"/>
      <c r="AH3209" s="100"/>
      <c r="AI3209" s="9"/>
      <c r="AJ3209" s="9"/>
      <c r="AK3209" s="9"/>
      <c r="AL3209" s="85"/>
      <c r="AM3209" s="85"/>
      <c r="AN3209" s="204"/>
      <c r="AO3209" s="204"/>
      <c r="AP3209" s="204"/>
      <c r="AQ3209" s="193"/>
      <c r="AR3209" s="193"/>
      <c r="AS3209" s="193"/>
      <c r="AT3209" s="10"/>
      <c r="AU3209" s="12"/>
      <c r="AV3209" s="193"/>
      <c r="AW3209" s="100"/>
      <c r="AX3209" s="160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9" s="5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" customHeight="1" x14ac:dyDescent="0.35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13"/>
      <c r="N3210" s="84"/>
      <c r="O3210" s="10"/>
      <c r="P3210" s="10"/>
      <c r="Q3210" s="10"/>
      <c r="R3210" s="177"/>
      <c r="S3210" s="84"/>
      <c r="T3210" s="14"/>
      <c r="U3210" s="9"/>
      <c r="V3210" s="9"/>
      <c r="W3210" s="9"/>
      <c r="X3210" s="85"/>
      <c r="Y3210" s="85"/>
      <c r="Z3210" s="204"/>
      <c r="AA3210" s="204"/>
      <c r="AB3210" s="204"/>
      <c r="AC3210" s="193"/>
      <c r="AD3210" s="193"/>
      <c r="AE3210" s="193"/>
      <c r="AF3210" s="193"/>
      <c r="AG3210" s="85"/>
      <c r="AH3210" s="100"/>
      <c r="AI3210" s="9"/>
      <c r="AJ3210" s="9"/>
      <c r="AK3210" s="9"/>
      <c r="AL3210" s="85"/>
      <c r="AM3210" s="85"/>
      <c r="AN3210" s="204"/>
      <c r="AO3210" s="204"/>
      <c r="AP3210" s="204"/>
      <c r="AQ3210" s="193"/>
      <c r="AR3210" s="193"/>
      <c r="AS3210" s="193"/>
      <c r="AT3210" s="10"/>
      <c r="AU3210" s="12"/>
      <c r="AV3210" s="193"/>
      <c r="AW3210" s="100"/>
      <c r="AX3210" s="160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0" s="5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" customHeight="1" x14ac:dyDescent="0.35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13"/>
      <c r="N3211" s="84"/>
      <c r="O3211" s="10"/>
      <c r="P3211" s="10"/>
      <c r="Q3211" s="10"/>
      <c r="R3211" s="177"/>
      <c r="S3211" s="84"/>
      <c r="T3211" s="14"/>
      <c r="U3211" s="9"/>
      <c r="V3211" s="9"/>
      <c r="W3211" s="9"/>
      <c r="X3211" s="85"/>
      <c r="Y3211" s="85"/>
      <c r="Z3211" s="204"/>
      <c r="AA3211" s="204"/>
      <c r="AB3211" s="204"/>
      <c r="AC3211" s="193"/>
      <c r="AD3211" s="193"/>
      <c r="AE3211" s="193"/>
      <c r="AF3211" s="193"/>
      <c r="AG3211" s="85"/>
      <c r="AH3211" s="100"/>
      <c r="AI3211" s="9"/>
      <c r="AJ3211" s="9"/>
      <c r="AK3211" s="9"/>
      <c r="AL3211" s="85"/>
      <c r="AM3211" s="85"/>
      <c r="AN3211" s="204"/>
      <c r="AO3211" s="204"/>
      <c r="AP3211" s="204"/>
      <c r="AQ3211" s="193"/>
      <c r="AR3211" s="193"/>
      <c r="AS3211" s="193"/>
      <c r="AT3211" s="10"/>
      <c r="AU3211" s="12"/>
      <c r="AV3211" s="193"/>
      <c r="AW3211" s="100"/>
      <c r="AX3211" s="160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1" s="5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" customHeight="1" x14ac:dyDescent="0.35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13"/>
      <c r="N3212" s="84"/>
      <c r="O3212" s="10"/>
      <c r="P3212" s="10"/>
      <c r="Q3212" s="10"/>
      <c r="R3212" s="177"/>
      <c r="S3212" s="84"/>
      <c r="T3212" s="14"/>
      <c r="U3212" s="9"/>
      <c r="V3212" s="9"/>
      <c r="W3212" s="9"/>
      <c r="X3212" s="85"/>
      <c r="Y3212" s="85"/>
      <c r="Z3212" s="204"/>
      <c r="AA3212" s="204"/>
      <c r="AB3212" s="204"/>
      <c r="AC3212" s="193"/>
      <c r="AD3212" s="193"/>
      <c r="AE3212" s="193"/>
      <c r="AF3212" s="193"/>
      <c r="AG3212" s="85"/>
      <c r="AH3212" s="100"/>
      <c r="AI3212" s="9"/>
      <c r="AJ3212" s="9"/>
      <c r="AK3212" s="9"/>
      <c r="AL3212" s="85"/>
      <c r="AM3212" s="85"/>
      <c r="AN3212" s="204"/>
      <c r="AO3212" s="204"/>
      <c r="AP3212" s="204"/>
      <c r="AQ3212" s="193"/>
      <c r="AR3212" s="193"/>
      <c r="AS3212" s="193"/>
      <c r="AT3212" s="10"/>
      <c r="AU3212" s="12"/>
      <c r="AV3212" s="193"/>
      <c r="AW3212" s="100"/>
      <c r="AX3212" s="160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2" s="5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" customHeight="1" x14ac:dyDescent="0.35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13"/>
      <c r="N3213" s="84"/>
      <c r="O3213" s="10"/>
      <c r="P3213" s="10"/>
      <c r="Q3213" s="10"/>
      <c r="R3213" s="177"/>
      <c r="S3213" s="84"/>
      <c r="T3213" s="14"/>
      <c r="U3213" s="9"/>
      <c r="V3213" s="9"/>
      <c r="W3213" s="9"/>
      <c r="X3213" s="85"/>
      <c r="Y3213" s="85"/>
      <c r="Z3213" s="204"/>
      <c r="AA3213" s="204"/>
      <c r="AB3213" s="204"/>
      <c r="AC3213" s="193"/>
      <c r="AD3213" s="193"/>
      <c r="AE3213" s="193"/>
      <c r="AF3213" s="193"/>
      <c r="AG3213" s="85"/>
      <c r="AH3213" s="100"/>
      <c r="AI3213" s="9"/>
      <c r="AJ3213" s="9"/>
      <c r="AK3213" s="9"/>
      <c r="AL3213" s="85"/>
      <c r="AM3213" s="85"/>
      <c r="AN3213" s="204"/>
      <c r="AO3213" s="204"/>
      <c r="AP3213" s="204"/>
      <c r="AQ3213" s="193"/>
      <c r="AR3213" s="193"/>
      <c r="AS3213" s="193"/>
      <c r="AT3213" s="10"/>
      <c r="AU3213" s="12"/>
      <c r="AV3213" s="193"/>
      <c r="AW3213" s="100"/>
      <c r="AX3213" s="160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3" s="5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" customHeight="1" x14ac:dyDescent="0.35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13"/>
      <c r="N3214" s="84"/>
      <c r="O3214" s="10"/>
      <c r="P3214" s="10"/>
      <c r="Q3214" s="10"/>
      <c r="R3214" s="177"/>
      <c r="S3214" s="84"/>
      <c r="T3214" s="14"/>
      <c r="U3214" s="9"/>
      <c r="V3214" s="9"/>
      <c r="W3214" s="9"/>
      <c r="X3214" s="85"/>
      <c r="Y3214" s="85"/>
      <c r="Z3214" s="204"/>
      <c r="AA3214" s="204"/>
      <c r="AB3214" s="204"/>
      <c r="AC3214" s="193"/>
      <c r="AD3214" s="193"/>
      <c r="AE3214" s="193"/>
      <c r="AF3214" s="193"/>
      <c r="AG3214" s="85"/>
      <c r="AH3214" s="100"/>
      <c r="AI3214" s="9"/>
      <c r="AJ3214" s="9"/>
      <c r="AK3214" s="9"/>
      <c r="AL3214" s="85"/>
      <c r="AM3214" s="85"/>
      <c r="AN3214" s="204"/>
      <c r="AO3214" s="204"/>
      <c r="AP3214" s="204"/>
      <c r="AQ3214" s="193"/>
      <c r="AR3214" s="193"/>
      <c r="AS3214" s="193"/>
      <c r="AT3214" s="10"/>
      <c r="AU3214" s="12"/>
      <c r="AV3214" s="193"/>
      <c r="AW3214" s="100"/>
      <c r="AX3214" s="160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4" s="5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" customHeight="1" x14ac:dyDescent="0.35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13"/>
      <c r="N3215" s="84"/>
      <c r="O3215" s="10"/>
      <c r="P3215" s="10"/>
      <c r="Q3215" s="10"/>
      <c r="R3215" s="177"/>
      <c r="S3215" s="84"/>
      <c r="T3215" s="14"/>
      <c r="U3215" s="9"/>
      <c r="V3215" s="9"/>
      <c r="W3215" s="9"/>
      <c r="X3215" s="85"/>
      <c r="Y3215" s="85"/>
      <c r="Z3215" s="204"/>
      <c r="AA3215" s="204"/>
      <c r="AB3215" s="204"/>
      <c r="AC3215" s="193"/>
      <c r="AD3215" s="193"/>
      <c r="AE3215" s="193"/>
      <c r="AF3215" s="193"/>
      <c r="AG3215" s="85"/>
      <c r="AH3215" s="100"/>
      <c r="AI3215" s="9"/>
      <c r="AJ3215" s="9"/>
      <c r="AK3215" s="9"/>
      <c r="AL3215" s="85"/>
      <c r="AM3215" s="85"/>
      <c r="AN3215" s="204"/>
      <c r="AO3215" s="204"/>
      <c r="AP3215" s="204"/>
      <c r="AQ3215" s="193"/>
      <c r="AR3215" s="193"/>
      <c r="AS3215" s="193"/>
      <c r="AT3215" s="10"/>
      <c r="AU3215" s="12"/>
      <c r="AV3215" s="193"/>
      <c r="AW3215" s="100"/>
      <c r="AX3215" s="160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5" s="5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" customHeight="1" x14ac:dyDescent="0.35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13"/>
      <c r="N3216" s="84"/>
      <c r="O3216" s="10"/>
      <c r="P3216" s="10"/>
      <c r="Q3216" s="10"/>
      <c r="R3216" s="177"/>
      <c r="S3216" s="84"/>
      <c r="T3216" s="14"/>
      <c r="U3216" s="9"/>
      <c r="V3216" s="9"/>
      <c r="W3216" s="9"/>
      <c r="X3216" s="85"/>
      <c r="Y3216" s="85"/>
      <c r="Z3216" s="204"/>
      <c r="AA3216" s="204"/>
      <c r="AB3216" s="204"/>
      <c r="AC3216" s="193"/>
      <c r="AD3216" s="193"/>
      <c r="AE3216" s="193"/>
      <c r="AF3216" s="193"/>
      <c r="AG3216" s="85"/>
      <c r="AH3216" s="100"/>
      <c r="AI3216" s="9"/>
      <c r="AJ3216" s="9"/>
      <c r="AK3216" s="9"/>
      <c r="AL3216" s="85"/>
      <c r="AM3216" s="85"/>
      <c r="AN3216" s="204"/>
      <c r="AO3216" s="204"/>
      <c r="AP3216" s="204"/>
      <c r="AQ3216" s="193"/>
      <c r="AR3216" s="193"/>
      <c r="AS3216" s="193"/>
      <c r="AT3216" s="10"/>
      <c r="AU3216" s="12"/>
      <c r="AV3216" s="193"/>
      <c r="AW3216" s="100"/>
      <c r="AX3216" s="160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6" s="5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" customHeight="1" x14ac:dyDescent="0.35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13"/>
      <c r="N3217" s="84"/>
      <c r="O3217" s="10"/>
      <c r="P3217" s="10"/>
      <c r="Q3217" s="10"/>
      <c r="R3217" s="177"/>
      <c r="S3217" s="84"/>
      <c r="T3217" s="14"/>
      <c r="U3217" s="9"/>
      <c r="V3217" s="9"/>
      <c r="W3217" s="9"/>
      <c r="X3217" s="85"/>
      <c r="Y3217" s="85"/>
      <c r="Z3217" s="204"/>
      <c r="AA3217" s="204"/>
      <c r="AB3217" s="204"/>
      <c r="AC3217" s="193"/>
      <c r="AD3217" s="193"/>
      <c r="AE3217" s="193"/>
      <c r="AF3217" s="193"/>
      <c r="AG3217" s="85"/>
      <c r="AH3217" s="100"/>
      <c r="AI3217" s="9"/>
      <c r="AJ3217" s="9"/>
      <c r="AK3217" s="9"/>
      <c r="AL3217" s="85"/>
      <c r="AM3217" s="85"/>
      <c r="AN3217" s="204"/>
      <c r="AO3217" s="204"/>
      <c r="AP3217" s="204"/>
      <c r="AQ3217" s="193"/>
      <c r="AR3217" s="193"/>
      <c r="AS3217" s="193"/>
      <c r="AT3217" s="10"/>
      <c r="AU3217" s="12"/>
      <c r="AV3217" s="193"/>
      <c r="AW3217" s="100"/>
      <c r="AX3217" s="160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7" s="5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" customHeight="1" x14ac:dyDescent="0.35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13"/>
      <c r="N3218" s="84"/>
      <c r="O3218" s="10"/>
      <c r="P3218" s="10"/>
      <c r="Q3218" s="10"/>
      <c r="R3218" s="177"/>
      <c r="S3218" s="84"/>
      <c r="T3218" s="14"/>
      <c r="U3218" s="9"/>
      <c r="V3218" s="9"/>
      <c r="W3218" s="9"/>
      <c r="X3218" s="85"/>
      <c r="Y3218" s="85"/>
      <c r="Z3218" s="204"/>
      <c r="AA3218" s="204"/>
      <c r="AB3218" s="204"/>
      <c r="AC3218" s="193"/>
      <c r="AD3218" s="193"/>
      <c r="AE3218" s="193"/>
      <c r="AF3218" s="193"/>
      <c r="AG3218" s="85"/>
      <c r="AH3218" s="100"/>
      <c r="AI3218" s="9"/>
      <c r="AJ3218" s="9"/>
      <c r="AK3218" s="9"/>
      <c r="AL3218" s="85"/>
      <c r="AM3218" s="85"/>
      <c r="AN3218" s="204"/>
      <c r="AO3218" s="204"/>
      <c r="AP3218" s="204"/>
      <c r="AQ3218" s="193"/>
      <c r="AR3218" s="193"/>
      <c r="AS3218" s="193"/>
      <c r="AT3218" s="10"/>
      <c r="AU3218" s="12"/>
      <c r="AV3218" s="193"/>
      <c r="AW3218" s="100"/>
      <c r="AX3218" s="160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8" s="5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" customHeight="1" x14ac:dyDescent="0.35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13"/>
      <c r="N3219" s="84"/>
      <c r="O3219" s="10"/>
      <c r="P3219" s="10"/>
      <c r="Q3219" s="10"/>
      <c r="R3219" s="177"/>
      <c r="S3219" s="84"/>
      <c r="T3219" s="14"/>
      <c r="U3219" s="9"/>
      <c r="V3219" s="9"/>
      <c r="W3219" s="9"/>
      <c r="X3219" s="85"/>
      <c r="Y3219" s="85"/>
      <c r="Z3219" s="204"/>
      <c r="AA3219" s="204"/>
      <c r="AB3219" s="204"/>
      <c r="AC3219" s="193"/>
      <c r="AD3219" s="193"/>
      <c r="AE3219" s="193"/>
      <c r="AF3219" s="193"/>
      <c r="AG3219" s="85"/>
      <c r="AH3219" s="100"/>
      <c r="AI3219" s="9"/>
      <c r="AJ3219" s="9"/>
      <c r="AK3219" s="9"/>
      <c r="AL3219" s="85"/>
      <c r="AM3219" s="85"/>
      <c r="AN3219" s="204"/>
      <c r="AO3219" s="204"/>
      <c r="AP3219" s="204"/>
      <c r="AQ3219" s="193"/>
      <c r="AR3219" s="193"/>
      <c r="AS3219" s="193"/>
      <c r="AT3219" s="10"/>
      <c r="AU3219" s="12"/>
      <c r="AV3219" s="193"/>
      <c r="AW3219" s="100"/>
      <c r="AX3219" s="160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9" s="5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" customHeight="1" x14ac:dyDescent="0.35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13"/>
      <c r="N3220" s="84"/>
      <c r="O3220" s="10"/>
      <c r="P3220" s="10"/>
      <c r="Q3220" s="10"/>
      <c r="R3220" s="177"/>
      <c r="S3220" s="84"/>
      <c r="T3220" s="14"/>
      <c r="U3220" s="9"/>
      <c r="V3220" s="9"/>
      <c r="W3220" s="9"/>
      <c r="X3220" s="85"/>
      <c r="Y3220" s="85"/>
      <c r="Z3220" s="204"/>
      <c r="AA3220" s="204"/>
      <c r="AB3220" s="204"/>
      <c r="AC3220" s="193"/>
      <c r="AD3220" s="193"/>
      <c r="AE3220" s="193"/>
      <c r="AF3220" s="193"/>
      <c r="AG3220" s="85"/>
      <c r="AH3220" s="100"/>
      <c r="AI3220" s="9"/>
      <c r="AJ3220" s="9"/>
      <c r="AK3220" s="9"/>
      <c r="AL3220" s="85"/>
      <c r="AM3220" s="85"/>
      <c r="AN3220" s="204"/>
      <c r="AO3220" s="204"/>
      <c r="AP3220" s="204"/>
      <c r="AQ3220" s="193"/>
      <c r="AR3220" s="193"/>
      <c r="AS3220" s="193"/>
      <c r="AT3220" s="10"/>
      <c r="AU3220" s="12"/>
      <c r="AV3220" s="193"/>
      <c r="AW3220" s="100"/>
      <c r="AX3220" s="160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0" s="5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" customHeight="1" x14ac:dyDescent="0.35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13"/>
      <c r="N3221" s="84"/>
      <c r="O3221" s="10"/>
      <c r="P3221" s="10"/>
      <c r="Q3221" s="10"/>
      <c r="R3221" s="177"/>
      <c r="S3221" s="84"/>
      <c r="T3221" s="14"/>
      <c r="U3221" s="9"/>
      <c r="V3221" s="9"/>
      <c r="W3221" s="9"/>
      <c r="X3221" s="85"/>
      <c r="Y3221" s="85"/>
      <c r="Z3221" s="204"/>
      <c r="AA3221" s="204"/>
      <c r="AB3221" s="204"/>
      <c r="AC3221" s="193"/>
      <c r="AD3221" s="193"/>
      <c r="AE3221" s="193"/>
      <c r="AF3221" s="193"/>
      <c r="AG3221" s="85"/>
      <c r="AH3221" s="100"/>
      <c r="AI3221" s="9"/>
      <c r="AJ3221" s="9"/>
      <c r="AK3221" s="9"/>
      <c r="AL3221" s="85"/>
      <c r="AM3221" s="85"/>
      <c r="AN3221" s="204"/>
      <c r="AO3221" s="204"/>
      <c r="AP3221" s="204"/>
      <c r="AQ3221" s="193"/>
      <c r="AR3221" s="193"/>
      <c r="AS3221" s="193"/>
      <c r="AT3221" s="10"/>
      <c r="AU3221" s="12"/>
      <c r="AV3221" s="193"/>
      <c r="AW3221" s="100"/>
      <c r="AX3221" s="160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1" s="5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" customHeight="1" x14ac:dyDescent="0.35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13"/>
      <c r="N3222" s="84"/>
      <c r="O3222" s="10"/>
      <c r="P3222" s="10"/>
      <c r="Q3222" s="10"/>
      <c r="R3222" s="177"/>
      <c r="S3222" s="84"/>
      <c r="T3222" s="14"/>
      <c r="U3222" s="9"/>
      <c r="V3222" s="9"/>
      <c r="W3222" s="9"/>
      <c r="X3222" s="85"/>
      <c r="Y3222" s="85"/>
      <c r="Z3222" s="204"/>
      <c r="AA3222" s="204"/>
      <c r="AB3222" s="204"/>
      <c r="AC3222" s="193"/>
      <c r="AD3222" s="193"/>
      <c r="AE3222" s="193"/>
      <c r="AF3222" s="193"/>
      <c r="AG3222" s="85"/>
      <c r="AH3222" s="100"/>
      <c r="AI3222" s="9"/>
      <c r="AJ3222" s="9"/>
      <c r="AK3222" s="9"/>
      <c r="AL3222" s="85"/>
      <c r="AM3222" s="85"/>
      <c r="AN3222" s="204"/>
      <c r="AO3222" s="204"/>
      <c r="AP3222" s="204"/>
      <c r="AQ3222" s="193"/>
      <c r="AR3222" s="193"/>
      <c r="AS3222" s="193"/>
      <c r="AT3222" s="10"/>
      <c r="AU3222" s="12"/>
      <c r="AV3222" s="193"/>
      <c r="AW3222" s="100"/>
      <c r="AX3222" s="160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2" s="5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" customHeight="1" x14ac:dyDescent="0.35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13"/>
      <c r="N3223" s="84"/>
      <c r="O3223" s="10"/>
      <c r="P3223" s="10"/>
      <c r="Q3223" s="10"/>
      <c r="R3223" s="177"/>
      <c r="S3223" s="84"/>
      <c r="T3223" s="14"/>
      <c r="U3223" s="9"/>
      <c r="V3223" s="9"/>
      <c r="W3223" s="9"/>
      <c r="X3223" s="85"/>
      <c r="Y3223" s="85"/>
      <c r="Z3223" s="204"/>
      <c r="AA3223" s="204"/>
      <c r="AB3223" s="204"/>
      <c r="AC3223" s="193"/>
      <c r="AD3223" s="193"/>
      <c r="AE3223" s="193"/>
      <c r="AF3223" s="193"/>
      <c r="AG3223" s="85"/>
      <c r="AH3223" s="100"/>
      <c r="AI3223" s="9"/>
      <c r="AJ3223" s="9"/>
      <c r="AK3223" s="9"/>
      <c r="AL3223" s="85"/>
      <c r="AM3223" s="85"/>
      <c r="AN3223" s="204"/>
      <c r="AO3223" s="204"/>
      <c r="AP3223" s="204"/>
      <c r="AQ3223" s="193"/>
      <c r="AR3223" s="193"/>
      <c r="AS3223" s="193"/>
      <c r="AT3223" s="10"/>
      <c r="AU3223" s="12"/>
      <c r="AV3223" s="193"/>
      <c r="AW3223" s="100"/>
      <c r="AX3223" s="160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3" s="5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" customHeight="1" x14ac:dyDescent="0.35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13"/>
      <c r="N3224" s="84"/>
      <c r="O3224" s="10"/>
      <c r="P3224" s="10"/>
      <c r="Q3224" s="10"/>
      <c r="R3224" s="177"/>
      <c r="S3224" s="84"/>
      <c r="T3224" s="14"/>
      <c r="U3224" s="9"/>
      <c r="V3224" s="9"/>
      <c r="W3224" s="9"/>
      <c r="X3224" s="85"/>
      <c r="Y3224" s="85"/>
      <c r="Z3224" s="204"/>
      <c r="AA3224" s="204"/>
      <c r="AB3224" s="204"/>
      <c r="AC3224" s="193"/>
      <c r="AD3224" s="193"/>
      <c r="AE3224" s="193"/>
      <c r="AF3224" s="193"/>
      <c r="AG3224" s="85"/>
      <c r="AH3224" s="100"/>
      <c r="AI3224" s="9"/>
      <c r="AJ3224" s="9"/>
      <c r="AK3224" s="9"/>
      <c r="AL3224" s="85"/>
      <c r="AM3224" s="85"/>
      <c r="AN3224" s="204"/>
      <c r="AO3224" s="204"/>
      <c r="AP3224" s="204"/>
      <c r="AQ3224" s="193"/>
      <c r="AR3224" s="193"/>
      <c r="AS3224" s="193"/>
      <c r="AT3224" s="10"/>
      <c r="AU3224" s="12"/>
      <c r="AV3224" s="193"/>
      <c r="AW3224" s="100"/>
      <c r="AX3224" s="160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4" s="5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" customHeight="1" x14ac:dyDescent="0.35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13"/>
      <c r="N3225" s="84"/>
      <c r="O3225" s="10"/>
      <c r="P3225" s="10"/>
      <c r="Q3225" s="10"/>
      <c r="R3225" s="177"/>
      <c r="S3225" s="84"/>
      <c r="T3225" s="14"/>
      <c r="U3225" s="9"/>
      <c r="V3225" s="9"/>
      <c r="W3225" s="9"/>
      <c r="X3225" s="85"/>
      <c r="Y3225" s="85"/>
      <c r="Z3225" s="204"/>
      <c r="AA3225" s="204"/>
      <c r="AB3225" s="204"/>
      <c r="AC3225" s="193"/>
      <c r="AD3225" s="193"/>
      <c r="AE3225" s="193"/>
      <c r="AF3225" s="193"/>
      <c r="AG3225" s="85"/>
      <c r="AH3225" s="100"/>
      <c r="AI3225" s="9"/>
      <c r="AJ3225" s="9"/>
      <c r="AK3225" s="9"/>
      <c r="AL3225" s="85"/>
      <c r="AM3225" s="85"/>
      <c r="AN3225" s="204"/>
      <c r="AO3225" s="204"/>
      <c r="AP3225" s="204"/>
      <c r="AQ3225" s="193"/>
      <c r="AR3225" s="193"/>
      <c r="AS3225" s="193"/>
      <c r="AT3225" s="10"/>
      <c r="AU3225" s="12"/>
      <c r="AV3225" s="193"/>
      <c r="AW3225" s="100"/>
      <c r="AX3225" s="160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5" s="5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" customHeight="1" x14ac:dyDescent="0.35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13"/>
      <c r="N3226" s="84"/>
      <c r="O3226" s="10"/>
      <c r="P3226" s="10"/>
      <c r="Q3226" s="10"/>
      <c r="R3226" s="177"/>
      <c r="S3226" s="84"/>
      <c r="T3226" s="14"/>
      <c r="U3226" s="9"/>
      <c r="V3226" s="9"/>
      <c r="W3226" s="9"/>
      <c r="X3226" s="85"/>
      <c r="Y3226" s="85"/>
      <c r="Z3226" s="204"/>
      <c r="AA3226" s="204"/>
      <c r="AB3226" s="204"/>
      <c r="AC3226" s="193"/>
      <c r="AD3226" s="193"/>
      <c r="AE3226" s="193"/>
      <c r="AF3226" s="193"/>
      <c r="AG3226" s="85"/>
      <c r="AH3226" s="100"/>
      <c r="AI3226" s="9"/>
      <c r="AJ3226" s="9"/>
      <c r="AK3226" s="9"/>
      <c r="AL3226" s="85"/>
      <c r="AM3226" s="85"/>
      <c r="AN3226" s="204"/>
      <c r="AO3226" s="204"/>
      <c r="AP3226" s="204"/>
      <c r="AQ3226" s="193"/>
      <c r="AR3226" s="193"/>
      <c r="AS3226" s="193"/>
      <c r="AT3226" s="10"/>
      <c r="AU3226" s="12"/>
      <c r="AV3226" s="193"/>
      <c r="AW3226" s="100"/>
      <c r="AX3226" s="160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6" s="5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" customHeight="1" x14ac:dyDescent="0.35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13"/>
      <c r="N3227" s="84"/>
      <c r="O3227" s="10"/>
      <c r="P3227" s="10"/>
      <c r="Q3227" s="10"/>
      <c r="R3227" s="177"/>
      <c r="S3227" s="84"/>
      <c r="T3227" s="14"/>
      <c r="U3227" s="9"/>
      <c r="V3227" s="9"/>
      <c r="W3227" s="9"/>
      <c r="X3227" s="85"/>
      <c r="Y3227" s="85"/>
      <c r="Z3227" s="204"/>
      <c r="AA3227" s="204"/>
      <c r="AB3227" s="204"/>
      <c r="AC3227" s="193"/>
      <c r="AD3227" s="193"/>
      <c r="AE3227" s="193"/>
      <c r="AF3227" s="193"/>
      <c r="AG3227" s="85"/>
      <c r="AH3227" s="100"/>
      <c r="AI3227" s="9"/>
      <c r="AJ3227" s="9"/>
      <c r="AK3227" s="9"/>
      <c r="AL3227" s="85"/>
      <c r="AM3227" s="85"/>
      <c r="AN3227" s="204"/>
      <c r="AO3227" s="204"/>
      <c r="AP3227" s="204"/>
      <c r="AQ3227" s="193"/>
      <c r="AR3227" s="193"/>
      <c r="AS3227" s="193"/>
      <c r="AT3227" s="10"/>
      <c r="AU3227" s="12"/>
      <c r="AV3227" s="193"/>
      <c r="AW3227" s="100"/>
      <c r="AX3227" s="160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7" s="5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" customHeight="1" x14ac:dyDescent="0.35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13"/>
      <c r="N3228" s="84"/>
      <c r="O3228" s="10"/>
      <c r="P3228" s="10"/>
      <c r="Q3228" s="10"/>
      <c r="R3228" s="177"/>
      <c r="S3228" s="84"/>
      <c r="T3228" s="14"/>
      <c r="U3228" s="9"/>
      <c r="V3228" s="9"/>
      <c r="W3228" s="9"/>
      <c r="X3228" s="85"/>
      <c r="Y3228" s="85"/>
      <c r="Z3228" s="204"/>
      <c r="AA3228" s="204"/>
      <c r="AB3228" s="204"/>
      <c r="AC3228" s="193"/>
      <c r="AD3228" s="193"/>
      <c r="AE3228" s="193"/>
      <c r="AF3228" s="193"/>
      <c r="AG3228" s="85"/>
      <c r="AH3228" s="100"/>
      <c r="AI3228" s="9"/>
      <c r="AJ3228" s="9"/>
      <c r="AK3228" s="9"/>
      <c r="AL3228" s="85"/>
      <c r="AM3228" s="85"/>
      <c r="AN3228" s="204"/>
      <c r="AO3228" s="204"/>
      <c r="AP3228" s="204"/>
      <c r="AQ3228" s="193"/>
      <c r="AR3228" s="193"/>
      <c r="AS3228" s="193"/>
      <c r="AT3228" s="10"/>
      <c r="AU3228" s="12"/>
      <c r="AV3228" s="193"/>
      <c r="AW3228" s="100"/>
      <c r="AX3228" s="160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8" s="5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" customHeight="1" x14ac:dyDescent="0.35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13"/>
      <c r="N3229" s="84"/>
      <c r="O3229" s="10"/>
      <c r="P3229" s="10"/>
      <c r="Q3229" s="10"/>
      <c r="R3229" s="177"/>
      <c r="S3229" s="84"/>
      <c r="T3229" s="14"/>
      <c r="U3229" s="9"/>
      <c r="V3229" s="9"/>
      <c r="W3229" s="9"/>
      <c r="X3229" s="85"/>
      <c r="Y3229" s="85"/>
      <c r="Z3229" s="204"/>
      <c r="AA3229" s="204"/>
      <c r="AB3229" s="204"/>
      <c r="AC3229" s="193"/>
      <c r="AD3229" s="193"/>
      <c r="AE3229" s="193"/>
      <c r="AF3229" s="193"/>
      <c r="AG3229" s="85"/>
      <c r="AH3229" s="100"/>
      <c r="AI3229" s="9"/>
      <c r="AJ3229" s="9"/>
      <c r="AK3229" s="9"/>
      <c r="AL3229" s="85"/>
      <c r="AM3229" s="85"/>
      <c r="AN3229" s="204"/>
      <c r="AO3229" s="204"/>
      <c r="AP3229" s="204"/>
      <c r="AQ3229" s="193"/>
      <c r="AR3229" s="193"/>
      <c r="AS3229" s="193"/>
      <c r="AT3229" s="10"/>
      <c r="AU3229" s="12"/>
      <c r="AV3229" s="193"/>
      <c r="AW3229" s="100"/>
      <c r="AX3229" s="160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9" s="5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" customHeight="1" x14ac:dyDescent="0.35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13"/>
      <c r="N3230" s="84"/>
      <c r="O3230" s="10"/>
      <c r="P3230" s="10"/>
      <c r="Q3230" s="10"/>
      <c r="R3230" s="177"/>
      <c r="S3230" s="84"/>
      <c r="T3230" s="14"/>
      <c r="U3230" s="9"/>
      <c r="V3230" s="9"/>
      <c r="W3230" s="9"/>
      <c r="X3230" s="85"/>
      <c r="Y3230" s="85"/>
      <c r="Z3230" s="204"/>
      <c r="AA3230" s="204"/>
      <c r="AB3230" s="204"/>
      <c r="AC3230" s="193"/>
      <c r="AD3230" s="193"/>
      <c r="AE3230" s="193"/>
      <c r="AF3230" s="193"/>
      <c r="AG3230" s="85"/>
      <c r="AH3230" s="100"/>
      <c r="AI3230" s="9"/>
      <c r="AJ3230" s="9"/>
      <c r="AK3230" s="9"/>
      <c r="AL3230" s="85"/>
      <c r="AM3230" s="85"/>
      <c r="AN3230" s="204"/>
      <c r="AO3230" s="204"/>
      <c r="AP3230" s="204"/>
      <c r="AQ3230" s="193"/>
      <c r="AR3230" s="193"/>
      <c r="AS3230" s="193"/>
      <c r="AT3230" s="10"/>
      <c r="AU3230" s="12"/>
      <c r="AV3230" s="193"/>
      <c r="AW3230" s="100"/>
      <c r="AX3230" s="160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0" s="5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" customHeight="1" x14ac:dyDescent="0.35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13"/>
      <c r="N3231" s="84"/>
      <c r="O3231" s="10"/>
      <c r="P3231" s="10"/>
      <c r="Q3231" s="10"/>
      <c r="R3231" s="177"/>
      <c r="S3231" s="84"/>
      <c r="T3231" s="14"/>
      <c r="U3231" s="9"/>
      <c r="V3231" s="9"/>
      <c r="W3231" s="9"/>
      <c r="X3231" s="85"/>
      <c r="Y3231" s="85"/>
      <c r="Z3231" s="204"/>
      <c r="AA3231" s="204"/>
      <c r="AB3231" s="204"/>
      <c r="AC3231" s="193"/>
      <c r="AD3231" s="193"/>
      <c r="AE3231" s="193"/>
      <c r="AF3231" s="193"/>
      <c r="AG3231" s="85"/>
      <c r="AH3231" s="100"/>
      <c r="AI3231" s="9"/>
      <c r="AJ3231" s="9"/>
      <c r="AK3231" s="9"/>
      <c r="AL3231" s="85"/>
      <c r="AM3231" s="85"/>
      <c r="AN3231" s="204"/>
      <c r="AO3231" s="204"/>
      <c r="AP3231" s="204"/>
      <c r="AQ3231" s="193"/>
      <c r="AR3231" s="193"/>
      <c r="AS3231" s="193"/>
      <c r="AT3231" s="10"/>
      <c r="AU3231" s="12"/>
      <c r="AV3231" s="193"/>
      <c r="AW3231" s="100"/>
      <c r="AX3231" s="160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1" s="5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" customHeight="1" x14ac:dyDescent="0.35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13"/>
      <c r="N3232" s="84"/>
      <c r="O3232" s="10"/>
      <c r="P3232" s="10"/>
      <c r="Q3232" s="10"/>
      <c r="R3232" s="177"/>
      <c r="S3232" s="84"/>
      <c r="T3232" s="14"/>
      <c r="U3232" s="9"/>
      <c r="V3232" s="9"/>
      <c r="W3232" s="9"/>
      <c r="X3232" s="85"/>
      <c r="Y3232" s="85"/>
      <c r="Z3232" s="204"/>
      <c r="AA3232" s="204"/>
      <c r="AB3232" s="204"/>
      <c r="AC3232" s="193"/>
      <c r="AD3232" s="193"/>
      <c r="AE3232" s="193"/>
      <c r="AF3232" s="193"/>
      <c r="AG3232" s="85"/>
      <c r="AH3232" s="100"/>
      <c r="AI3232" s="9"/>
      <c r="AJ3232" s="9"/>
      <c r="AK3232" s="9"/>
      <c r="AL3232" s="85"/>
      <c r="AM3232" s="85"/>
      <c r="AN3232" s="204"/>
      <c r="AO3232" s="204"/>
      <c r="AP3232" s="204"/>
      <c r="AQ3232" s="193"/>
      <c r="AR3232" s="193"/>
      <c r="AS3232" s="193"/>
      <c r="AT3232" s="10"/>
      <c r="AU3232" s="12"/>
      <c r="AV3232" s="193"/>
      <c r="AW3232" s="100"/>
      <c r="AX3232" s="160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2" s="5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" customHeight="1" x14ac:dyDescent="0.35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13"/>
      <c r="N3233" s="84"/>
      <c r="O3233" s="10"/>
      <c r="P3233" s="10"/>
      <c r="Q3233" s="10"/>
      <c r="R3233" s="177"/>
      <c r="S3233" s="84"/>
      <c r="T3233" s="14"/>
      <c r="U3233" s="9"/>
      <c r="V3233" s="9"/>
      <c r="W3233" s="9"/>
      <c r="X3233" s="85"/>
      <c r="Y3233" s="85"/>
      <c r="Z3233" s="204"/>
      <c r="AA3233" s="204"/>
      <c r="AB3233" s="204"/>
      <c r="AC3233" s="193"/>
      <c r="AD3233" s="193"/>
      <c r="AE3233" s="193"/>
      <c r="AF3233" s="193"/>
      <c r="AG3233" s="85"/>
      <c r="AH3233" s="100"/>
      <c r="AI3233" s="9"/>
      <c r="AJ3233" s="9"/>
      <c r="AK3233" s="9"/>
      <c r="AL3233" s="85"/>
      <c r="AM3233" s="85"/>
      <c r="AN3233" s="204"/>
      <c r="AO3233" s="204"/>
      <c r="AP3233" s="204"/>
      <c r="AQ3233" s="193"/>
      <c r="AR3233" s="193"/>
      <c r="AS3233" s="193"/>
      <c r="AT3233" s="10"/>
      <c r="AU3233" s="12"/>
      <c r="AV3233" s="193"/>
      <c r="AW3233" s="100"/>
      <c r="AX3233" s="160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3" s="5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" customHeight="1" x14ac:dyDescent="0.35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13"/>
      <c r="N3234" s="84"/>
      <c r="O3234" s="10"/>
      <c r="P3234" s="10"/>
      <c r="Q3234" s="10"/>
      <c r="R3234" s="177"/>
      <c r="S3234" s="84"/>
      <c r="T3234" s="14"/>
      <c r="U3234" s="9"/>
      <c r="V3234" s="9"/>
      <c r="W3234" s="9"/>
      <c r="X3234" s="85"/>
      <c r="Y3234" s="85"/>
      <c r="Z3234" s="204"/>
      <c r="AA3234" s="204"/>
      <c r="AB3234" s="204"/>
      <c r="AC3234" s="193"/>
      <c r="AD3234" s="193"/>
      <c r="AE3234" s="193"/>
      <c r="AF3234" s="193"/>
      <c r="AG3234" s="85"/>
      <c r="AH3234" s="100"/>
      <c r="AI3234" s="9"/>
      <c r="AJ3234" s="9"/>
      <c r="AK3234" s="9"/>
      <c r="AL3234" s="85"/>
      <c r="AM3234" s="85"/>
      <c r="AN3234" s="204"/>
      <c r="AO3234" s="204"/>
      <c r="AP3234" s="204"/>
      <c r="AQ3234" s="193"/>
      <c r="AR3234" s="193"/>
      <c r="AS3234" s="193"/>
      <c r="AT3234" s="10"/>
      <c r="AU3234" s="12"/>
      <c r="AV3234" s="193"/>
      <c r="AW3234" s="100"/>
      <c r="AX3234" s="160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4" s="5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" customHeight="1" x14ac:dyDescent="0.35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13"/>
      <c r="N3235" s="84"/>
      <c r="O3235" s="10"/>
      <c r="P3235" s="10"/>
      <c r="Q3235" s="10"/>
      <c r="R3235" s="177"/>
      <c r="S3235" s="84"/>
      <c r="T3235" s="14"/>
      <c r="U3235" s="9"/>
      <c r="V3235" s="9"/>
      <c r="W3235" s="9"/>
      <c r="X3235" s="85"/>
      <c r="Y3235" s="85"/>
      <c r="Z3235" s="204"/>
      <c r="AA3235" s="204"/>
      <c r="AB3235" s="204"/>
      <c r="AC3235" s="193"/>
      <c r="AD3235" s="193"/>
      <c r="AE3235" s="193"/>
      <c r="AF3235" s="193"/>
      <c r="AG3235" s="85"/>
      <c r="AH3235" s="100"/>
      <c r="AI3235" s="9"/>
      <c r="AJ3235" s="9"/>
      <c r="AK3235" s="9"/>
      <c r="AL3235" s="85"/>
      <c r="AM3235" s="85"/>
      <c r="AN3235" s="204"/>
      <c r="AO3235" s="204"/>
      <c r="AP3235" s="204"/>
      <c r="AQ3235" s="193"/>
      <c r="AR3235" s="193"/>
      <c r="AS3235" s="193"/>
      <c r="AT3235" s="10"/>
      <c r="AU3235" s="12"/>
      <c r="AV3235" s="193"/>
      <c r="AW3235" s="100"/>
      <c r="AX3235" s="160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5" s="5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" customHeight="1" x14ac:dyDescent="0.35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13"/>
      <c r="N3236" s="84"/>
      <c r="O3236" s="10"/>
      <c r="P3236" s="10"/>
      <c r="Q3236" s="10"/>
      <c r="R3236" s="177"/>
      <c r="S3236" s="84"/>
      <c r="T3236" s="14"/>
      <c r="U3236" s="9"/>
      <c r="V3236" s="9"/>
      <c r="W3236" s="9"/>
      <c r="X3236" s="85"/>
      <c r="Y3236" s="85"/>
      <c r="Z3236" s="204"/>
      <c r="AA3236" s="204"/>
      <c r="AB3236" s="204"/>
      <c r="AC3236" s="193"/>
      <c r="AD3236" s="193"/>
      <c r="AE3236" s="193"/>
      <c r="AF3236" s="193"/>
      <c r="AG3236" s="85"/>
      <c r="AH3236" s="100"/>
      <c r="AI3236" s="9"/>
      <c r="AJ3236" s="9"/>
      <c r="AK3236" s="9"/>
      <c r="AL3236" s="85"/>
      <c r="AM3236" s="85"/>
      <c r="AN3236" s="204"/>
      <c r="AO3236" s="204"/>
      <c r="AP3236" s="204"/>
      <c r="AQ3236" s="193"/>
      <c r="AR3236" s="193"/>
      <c r="AS3236" s="193"/>
      <c r="AT3236" s="10"/>
      <c r="AU3236" s="12"/>
      <c r="AV3236" s="193"/>
      <c r="AW3236" s="100"/>
      <c r="AX3236" s="160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6" s="5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" customHeight="1" x14ac:dyDescent="0.35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13"/>
      <c r="N3237" s="84"/>
      <c r="O3237" s="10"/>
      <c r="P3237" s="10"/>
      <c r="Q3237" s="10"/>
      <c r="R3237" s="177"/>
      <c r="S3237" s="84"/>
      <c r="T3237" s="14"/>
      <c r="U3237" s="9"/>
      <c r="V3237" s="9"/>
      <c r="W3237" s="9"/>
      <c r="X3237" s="85"/>
      <c r="Y3237" s="85"/>
      <c r="Z3237" s="204"/>
      <c r="AA3237" s="204"/>
      <c r="AB3237" s="204"/>
      <c r="AC3237" s="193"/>
      <c r="AD3237" s="193"/>
      <c r="AE3237" s="193"/>
      <c r="AF3237" s="193"/>
      <c r="AG3237" s="85"/>
      <c r="AH3237" s="100"/>
      <c r="AI3237" s="9"/>
      <c r="AJ3237" s="9"/>
      <c r="AK3237" s="9"/>
      <c r="AL3237" s="85"/>
      <c r="AM3237" s="85"/>
      <c r="AN3237" s="204"/>
      <c r="AO3237" s="204"/>
      <c r="AP3237" s="204"/>
      <c r="AQ3237" s="193"/>
      <c r="AR3237" s="193"/>
      <c r="AS3237" s="193"/>
      <c r="AT3237" s="10"/>
      <c r="AU3237" s="12"/>
      <c r="AV3237" s="193"/>
      <c r="AW3237" s="100"/>
      <c r="AX3237" s="160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7" s="5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" customHeight="1" x14ac:dyDescent="0.35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13"/>
      <c r="N3238" s="84"/>
      <c r="O3238" s="10"/>
      <c r="P3238" s="10"/>
      <c r="Q3238" s="10"/>
      <c r="R3238" s="177"/>
      <c r="S3238" s="84"/>
      <c r="T3238" s="14"/>
      <c r="U3238" s="9"/>
      <c r="V3238" s="9"/>
      <c r="W3238" s="9"/>
      <c r="X3238" s="85"/>
      <c r="Y3238" s="85"/>
      <c r="Z3238" s="204"/>
      <c r="AA3238" s="204"/>
      <c r="AB3238" s="204"/>
      <c r="AC3238" s="193"/>
      <c r="AD3238" s="193"/>
      <c r="AE3238" s="193"/>
      <c r="AF3238" s="193"/>
      <c r="AG3238" s="85"/>
      <c r="AH3238" s="100"/>
      <c r="AI3238" s="9"/>
      <c r="AJ3238" s="9"/>
      <c r="AK3238" s="9"/>
      <c r="AL3238" s="85"/>
      <c r="AM3238" s="85"/>
      <c r="AN3238" s="204"/>
      <c r="AO3238" s="204"/>
      <c r="AP3238" s="204"/>
      <c r="AQ3238" s="193"/>
      <c r="AR3238" s="193"/>
      <c r="AS3238" s="193"/>
      <c r="AT3238" s="10"/>
      <c r="AU3238" s="12"/>
      <c r="AV3238" s="193"/>
      <c r="AW3238" s="100"/>
      <c r="AX3238" s="160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8" s="5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" customHeight="1" x14ac:dyDescent="0.35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13"/>
      <c r="N3239" s="84"/>
      <c r="O3239" s="10"/>
      <c r="P3239" s="10"/>
      <c r="Q3239" s="10"/>
      <c r="R3239" s="177"/>
      <c r="S3239" s="84"/>
      <c r="T3239" s="14"/>
      <c r="U3239" s="9"/>
      <c r="V3239" s="9"/>
      <c r="W3239" s="9"/>
      <c r="X3239" s="85"/>
      <c r="Y3239" s="85"/>
      <c r="Z3239" s="204"/>
      <c r="AA3239" s="204"/>
      <c r="AB3239" s="204"/>
      <c r="AC3239" s="193"/>
      <c r="AD3239" s="193"/>
      <c r="AE3239" s="193"/>
      <c r="AF3239" s="193"/>
      <c r="AG3239" s="85"/>
      <c r="AH3239" s="100"/>
      <c r="AI3239" s="9"/>
      <c r="AJ3239" s="9"/>
      <c r="AK3239" s="9"/>
      <c r="AL3239" s="85"/>
      <c r="AM3239" s="85"/>
      <c r="AN3239" s="204"/>
      <c r="AO3239" s="204"/>
      <c r="AP3239" s="204"/>
      <c r="AQ3239" s="193"/>
      <c r="AR3239" s="193"/>
      <c r="AS3239" s="193"/>
      <c r="AT3239" s="10"/>
      <c r="AU3239" s="12"/>
      <c r="AV3239" s="193"/>
      <c r="AW3239" s="100"/>
      <c r="AX3239" s="160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9" s="5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" customHeight="1" x14ac:dyDescent="0.35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13"/>
      <c r="N3240" s="84"/>
      <c r="O3240" s="10"/>
      <c r="P3240" s="10"/>
      <c r="Q3240" s="10"/>
      <c r="R3240" s="177"/>
      <c r="S3240" s="84"/>
      <c r="T3240" s="14"/>
      <c r="U3240" s="9"/>
      <c r="V3240" s="9"/>
      <c r="W3240" s="9"/>
      <c r="X3240" s="85"/>
      <c r="Y3240" s="85"/>
      <c r="Z3240" s="204"/>
      <c r="AA3240" s="204"/>
      <c r="AB3240" s="204"/>
      <c r="AC3240" s="193"/>
      <c r="AD3240" s="193"/>
      <c r="AE3240" s="193"/>
      <c r="AF3240" s="193"/>
      <c r="AG3240" s="85"/>
      <c r="AH3240" s="100"/>
      <c r="AI3240" s="9"/>
      <c r="AJ3240" s="9"/>
      <c r="AK3240" s="9"/>
      <c r="AL3240" s="85"/>
      <c r="AM3240" s="85"/>
      <c r="AN3240" s="204"/>
      <c r="AO3240" s="204"/>
      <c r="AP3240" s="204"/>
      <c r="AQ3240" s="193"/>
      <c r="AR3240" s="193"/>
      <c r="AS3240" s="193"/>
      <c r="AT3240" s="10"/>
      <c r="AU3240" s="12"/>
      <c r="AV3240" s="193"/>
      <c r="AW3240" s="100"/>
      <c r="AX3240" s="160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0" s="5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" customHeight="1" x14ac:dyDescent="0.35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13"/>
      <c r="N3241" s="84"/>
      <c r="O3241" s="10"/>
      <c r="P3241" s="10"/>
      <c r="Q3241" s="10"/>
      <c r="R3241" s="177"/>
      <c r="S3241" s="84"/>
      <c r="T3241" s="14"/>
      <c r="U3241" s="9"/>
      <c r="V3241" s="9"/>
      <c r="W3241" s="9"/>
      <c r="X3241" s="85"/>
      <c r="Y3241" s="85"/>
      <c r="Z3241" s="204"/>
      <c r="AA3241" s="204"/>
      <c r="AB3241" s="204"/>
      <c r="AC3241" s="193"/>
      <c r="AD3241" s="193"/>
      <c r="AE3241" s="193"/>
      <c r="AF3241" s="193"/>
      <c r="AG3241" s="85"/>
      <c r="AH3241" s="100"/>
      <c r="AI3241" s="9"/>
      <c r="AJ3241" s="9"/>
      <c r="AK3241" s="9"/>
      <c r="AL3241" s="85"/>
      <c r="AM3241" s="85"/>
      <c r="AN3241" s="204"/>
      <c r="AO3241" s="204"/>
      <c r="AP3241" s="204"/>
      <c r="AQ3241" s="193"/>
      <c r="AR3241" s="193"/>
      <c r="AS3241" s="193"/>
      <c r="AT3241" s="10"/>
      <c r="AU3241" s="12"/>
      <c r="AV3241" s="193"/>
      <c r="AW3241" s="100"/>
      <c r="AX3241" s="160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1" s="5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" customHeight="1" x14ac:dyDescent="0.35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13"/>
      <c r="N3242" s="84"/>
      <c r="O3242" s="10"/>
      <c r="P3242" s="10"/>
      <c r="Q3242" s="10"/>
      <c r="R3242" s="177"/>
      <c r="S3242" s="84"/>
      <c r="T3242" s="14"/>
      <c r="U3242" s="9"/>
      <c r="V3242" s="9"/>
      <c r="W3242" s="9"/>
      <c r="X3242" s="85"/>
      <c r="Y3242" s="85"/>
      <c r="Z3242" s="204"/>
      <c r="AA3242" s="204"/>
      <c r="AB3242" s="204"/>
      <c r="AC3242" s="193"/>
      <c r="AD3242" s="193"/>
      <c r="AE3242" s="193"/>
      <c r="AF3242" s="193"/>
      <c r="AG3242" s="85"/>
      <c r="AH3242" s="100"/>
      <c r="AI3242" s="9"/>
      <c r="AJ3242" s="9"/>
      <c r="AK3242" s="9"/>
      <c r="AL3242" s="85"/>
      <c r="AM3242" s="85"/>
      <c r="AN3242" s="204"/>
      <c r="AO3242" s="204"/>
      <c r="AP3242" s="204"/>
      <c r="AQ3242" s="193"/>
      <c r="AR3242" s="193"/>
      <c r="AS3242" s="193"/>
      <c r="AT3242" s="10"/>
      <c r="AU3242" s="12"/>
      <c r="AV3242" s="193"/>
      <c r="AW3242" s="100"/>
      <c r="AX3242" s="160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2" s="5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" customHeight="1" x14ac:dyDescent="0.35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13"/>
      <c r="N3243" s="84"/>
      <c r="O3243" s="10"/>
      <c r="P3243" s="10"/>
      <c r="Q3243" s="10"/>
      <c r="R3243" s="177"/>
      <c r="S3243" s="84"/>
      <c r="T3243" s="14"/>
      <c r="U3243" s="9"/>
      <c r="V3243" s="9"/>
      <c r="W3243" s="9"/>
      <c r="X3243" s="85"/>
      <c r="Y3243" s="85"/>
      <c r="Z3243" s="204"/>
      <c r="AA3243" s="204"/>
      <c r="AB3243" s="204"/>
      <c r="AC3243" s="193"/>
      <c r="AD3243" s="193"/>
      <c r="AE3243" s="193"/>
      <c r="AF3243" s="193"/>
      <c r="AG3243" s="85"/>
      <c r="AH3243" s="100"/>
      <c r="AI3243" s="9"/>
      <c r="AJ3243" s="9"/>
      <c r="AK3243" s="9"/>
      <c r="AL3243" s="85"/>
      <c r="AM3243" s="85"/>
      <c r="AN3243" s="204"/>
      <c r="AO3243" s="204"/>
      <c r="AP3243" s="204"/>
      <c r="AQ3243" s="193"/>
      <c r="AR3243" s="193"/>
      <c r="AS3243" s="193"/>
      <c r="AT3243" s="10"/>
      <c r="AU3243" s="12"/>
      <c r="AV3243" s="193"/>
      <c r="AW3243" s="100"/>
      <c r="AX3243" s="160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3" s="5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" customHeight="1" x14ac:dyDescent="0.35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13"/>
      <c r="N3244" s="84"/>
      <c r="O3244" s="10"/>
      <c r="P3244" s="10"/>
      <c r="Q3244" s="10"/>
      <c r="R3244" s="177"/>
      <c r="S3244" s="84"/>
      <c r="T3244" s="14"/>
      <c r="U3244" s="9"/>
      <c r="V3244" s="9"/>
      <c r="W3244" s="9"/>
      <c r="X3244" s="85"/>
      <c r="Y3244" s="85"/>
      <c r="Z3244" s="204"/>
      <c r="AA3244" s="204"/>
      <c r="AB3244" s="204"/>
      <c r="AC3244" s="193"/>
      <c r="AD3244" s="193"/>
      <c r="AE3244" s="193"/>
      <c r="AF3244" s="193"/>
      <c r="AG3244" s="85"/>
      <c r="AH3244" s="100"/>
      <c r="AI3244" s="9"/>
      <c r="AJ3244" s="9"/>
      <c r="AK3244" s="9"/>
      <c r="AL3244" s="85"/>
      <c r="AM3244" s="85"/>
      <c r="AN3244" s="204"/>
      <c r="AO3244" s="204"/>
      <c r="AP3244" s="204"/>
      <c r="AQ3244" s="193"/>
      <c r="AR3244" s="193"/>
      <c r="AS3244" s="193"/>
      <c r="AT3244" s="10"/>
      <c r="AU3244" s="12"/>
      <c r="AV3244" s="193"/>
      <c r="AW3244" s="100"/>
      <c r="AX3244" s="160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4" s="5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" customHeight="1" x14ac:dyDescent="0.35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13"/>
      <c r="N3245" s="84"/>
      <c r="O3245" s="10"/>
      <c r="P3245" s="10"/>
      <c r="Q3245" s="10"/>
      <c r="R3245" s="177"/>
      <c r="S3245" s="84"/>
      <c r="T3245" s="14"/>
      <c r="U3245" s="9"/>
      <c r="V3245" s="9"/>
      <c r="W3245" s="9"/>
      <c r="X3245" s="85"/>
      <c r="Y3245" s="85"/>
      <c r="Z3245" s="204"/>
      <c r="AA3245" s="204"/>
      <c r="AB3245" s="204"/>
      <c r="AC3245" s="193"/>
      <c r="AD3245" s="193"/>
      <c r="AE3245" s="193"/>
      <c r="AF3245" s="193"/>
      <c r="AG3245" s="85"/>
      <c r="AH3245" s="100"/>
      <c r="AI3245" s="9"/>
      <c r="AJ3245" s="9"/>
      <c r="AK3245" s="9"/>
      <c r="AL3245" s="85"/>
      <c r="AM3245" s="85"/>
      <c r="AN3245" s="204"/>
      <c r="AO3245" s="204"/>
      <c r="AP3245" s="204"/>
      <c r="AQ3245" s="193"/>
      <c r="AR3245" s="193"/>
      <c r="AS3245" s="193"/>
      <c r="AT3245" s="10"/>
      <c r="AU3245" s="12"/>
      <c r="AV3245" s="193"/>
      <c r="AW3245" s="100"/>
      <c r="AX3245" s="160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5" s="5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" customHeight="1" x14ac:dyDescent="0.35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13"/>
      <c r="N3246" s="84"/>
      <c r="O3246" s="10"/>
      <c r="P3246" s="10"/>
      <c r="Q3246" s="10"/>
      <c r="R3246" s="177"/>
      <c r="S3246" s="84"/>
      <c r="T3246" s="14"/>
      <c r="U3246" s="9"/>
      <c r="V3246" s="9"/>
      <c r="W3246" s="9"/>
      <c r="X3246" s="85"/>
      <c r="Y3246" s="85"/>
      <c r="Z3246" s="204"/>
      <c r="AA3246" s="204"/>
      <c r="AB3246" s="204"/>
      <c r="AC3246" s="193"/>
      <c r="AD3246" s="193"/>
      <c r="AE3246" s="193"/>
      <c r="AF3246" s="193"/>
      <c r="AG3246" s="85"/>
      <c r="AH3246" s="100"/>
      <c r="AI3246" s="9"/>
      <c r="AJ3246" s="9"/>
      <c r="AK3246" s="9"/>
      <c r="AL3246" s="85"/>
      <c r="AM3246" s="85"/>
      <c r="AN3246" s="204"/>
      <c r="AO3246" s="204"/>
      <c r="AP3246" s="204"/>
      <c r="AQ3246" s="193"/>
      <c r="AR3246" s="193"/>
      <c r="AS3246" s="193"/>
      <c r="AT3246" s="10"/>
      <c r="AU3246" s="12"/>
      <c r="AV3246" s="193"/>
      <c r="AW3246" s="100"/>
      <c r="AX3246" s="160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6" s="5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" customHeight="1" x14ac:dyDescent="0.35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13"/>
      <c r="N3247" s="84"/>
      <c r="O3247" s="10"/>
      <c r="P3247" s="10"/>
      <c r="Q3247" s="10"/>
      <c r="R3247" s="177"/>
      <c r="S3247" s="84"/>
      <c r="T3247" s="14"/>
      <c r="U3247" s="9"/>
      <c r="V3247" s="9"/>
      <c r="W3247" s="9"/>
      <c r="X3247" s="85"/>
      <c r="Y3247" s="85"/>
      <c r="Z3247" s="204"/>
      <c r="AA3247" s="204"/>
      <c r="AB3247" s="204"/>
      <c r="AC3247" s="193"/>
      <c r="AD3247" s="193"/>
      <c r="AE3247" s="193"/>
      <c r="AF3247" s="193"/>
      <c r="AG3247" s="85"/>
      <c r="AH3247" s="100"/>
      <c r="AI3247" s="9"/>
      <c r="AJ3247" s="9"/>
      <c r="AK3247" s="9"/>
      <c r="AL3247" s="85"/>
      <c r="AM3247" s="85"/>
      <c r="AN3247" s="204"/>
      <c r="AO3247" s="204"/>
      <c r="AP3247" s="204"/>
      <c r="AQ3247" s="193"/>
      <c r="AR3247" s="193"/>
      <c r="AS3247" s="193"/>
      <c r="AT3247" s="10"/>
      <c r="AU3247" s="12"/>
      <c r="AV3247" s="193"/>
      <c r="AW3247" s="100"/>
      <c r="AX3247" s="160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7" s="5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" customHeight="1" x14ac:dyDescent="0.35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13"/>
      <c r="N3248" s="84"/>
      <c r="O3248" s="10"/>
      <c r="P3248" s="10"/>
      <c r="Q3248" s="10"/>
      <c r="R3248" s="177"/>
      <c r="S3248" s="84"/>
      <c r="T3248" s="14"/>
      <c r="U3248" s="9"/>
      <c r="V3248" s="9"/>
      <c r="W3248" s="9"/>
      <c r="X3248" s="85"/>
      <c r="Y3248" s="85"/>
      <c r="Z3248" s="204"/>
      <c r="AA3248" s="204"/>
      <c r="AB3248" s="204"/>
      <c r="AC3248" s="193"/>
      <c r="AD3248" s="193"/>
      <c r="AE3248" s="193"/>
      <c r="AF3248" s="193"/>
      <c r="AG3248" s="85"/>
      <c r="AH3248" s="100"/>
      <c r="AI3248" s="9"/>
      <c r="AJ3248" s="9"/>
      <c r="AK3248" s="9"/>
      <c r="AL3248" s="85"/>
      <c r="AM3248" s="85"/>
      <c r="AN3248" s="204"/>
      <c r="AO3248" s="204"/>
      <c r="AP3248" s="204"/>
      <c r="AQ3248" s="193"/>
      <c r="AR3248" s="193"/>
      <c r="AS3248" s="193"/>
      <c r="AT3248" s="10"/>
      <c r="AU3248" s="12"/>
      <c r="AV3248" s="193"/>
      <c r="AW3248" s="100"/>
      <c r="AX3248" s="160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8" s="5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" customHeight="1" x14ac:dyDescent="0.35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13"/>
      <c r="N3249" s="84"/>
      <c r="O3249" s="10"/>
      <c r="P3249" s="10"/>
      <c r="Q3249" s="10"/>
      <c r="R3249" s="177"/>
      <c r="S3249" s="84"/>
      <c r="T3249" s="14"/>
      <c r="U3249" s="9"/>
      <c r="V3249" s="9"/>
      <c r="W3249" s="9"/>
      <c r="X3249" s="85"/>
      <c r="Y3249" s="85"/>
      <c r="Z3249" s="204"/>
      <c r="AA3249" s="204"/>
      <c r="AB3249" s="204"/>
      <c r="AC3249" s="193"/>
      <c r="AD3249" s="193"/>
      <c r="AE3249" s="193"/>
      <c r="AF3249" s="193"/>
      <c r="AG3249" s="85"/>
      <c r="AH3249" s="100"/>
      <c r="AI3249" s="9"/>
      <c r="AJ3249" s="9"/>
      <c r="AK3249" s="9"/>
      <c r="AL3249" s="85"/>
      <c r="AM3249" s="85"/>
      <c r="AN3249" s="204"/>
      <c r="AO3249" s="204"/>
      <c r="AP3249" s="204"/>
      <c r="AQ3249" s="193"/>
      <c r="AR3249" s="193"/>
      <c r="AS3249" s="193"/>
      <c r="AT3249" s="10"/>
      <c r="AU3249" s="12"/>
      <c r="AV3249" s="193"/>
      <c r="AW3249" s="100"/>
      <c r="AX3249" s="160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9" s="5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" customHeight="1" x14ac:dyDescent="0.35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13"/>
      <c r="N3250" s="84"/>
      <c r="O3250" s="10"/>
      <c r="P3250" s="10"/>
      <c r="Q3250" s="10"/>
      <c r="R3250" s="177"/>
      <c r="S3250" s="84"/>
      <c r="T3250" s="14"/>
      <c r="U3250" s="9"/>
      <c r="V3250" s="9"/>
      <c r="W3250" s="9"/>
      <c r="X3250" s="85"/>
      <c r="Y3250" s="85"/>
      <c r="Z3250" s="204"/>
      <c r="AA3250" s="204"/>
      <c r="AB3250" s="204"/>
      <c r="AC3250" s="193"/>
      <c r="AD3250" s="193"/>
      <c r="AE3250" s="193"/>
      <c r="AF3250" s="193"/>
      <c r="AG3250" s="85"/>
      <c r="AH3250" s="100"/>
      <c r="AI3250" s="9"/>
      <c r="AJ3250" s="9"/>
      <c r="AK3250" s="9"/>
      <c r="AL3250" s="85"/>
      <c r="AM3250" s="85"/>
      <c r="AN3250" s="204"/>
      <c r="AO3250" s="204"/>
      <c r="AP3250" s="204"/>
      <c r="AQ3250" s="193"/>
      <c r="AR3250" s="193"/>
      <c r="AS3250" s="193"/>
      <c r="AT3250" s="10"/>
      <c r="AU3250" s="12"/>
      <c r="AV3250" s="193"/>
      <c r="AW3250" s="100"/>
      <c r="AX3250" s="160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0" s="5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" customHeight="1" x14ac:dyDescent="0.35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13"/>
      <c r="N3251" s="84"/>
      <c r="O3251" s="10"/>
      <c r="P3251" s="10"/>
      <c r="Q3251" s="10"/>
      <c r="R3251" s="177"/>
      <c r="S3251" s="84"/>
      <c r="T3251" s="14"/>
      <c r="U3251" s="9"/>
      <c r="V3251" s="9"/>
      <c r="W3251" s="9"/>
      <c r="X3251" s="85"/>
      <c r="Y3251" s="85"/>
      <c r="Z3251" s="204"/>
      <c r="AA3251" s="204"/>
      <c r="AB3251" s="204"/>
      <c r="AC3251" s="193"/>
      <c r="AD3251" s="193"/>
      <c r="AE3251" s="193"/>
      <c r="AF3251" s="193"/>
      <c r="AG3251" s="85"/>
      <c r="AH3251" s="100"/>
      <c r="AI3251" s="9"/>
      <c r="AJ3251" s="9"/>
      <c r="AK3251" s="9"/>
      <c r="AL3251" s="85"/>
      <c r="AM3251" s="85"/>
      <c r="AN3251" s="204"/>
      <c r="AO3251" s="204"/>
      <c r="AP3251" s="204"/>
      <c r="AQ3251" s="193"/>
      <c r="AR3251" s="193"/>
      <c r="AS3251" s="193"/>
      <c r="AT3251" s="10"/>
      <c r="AU3251" s="12"/>
      <c r="AV3251" s="193"/>
      <c r="AW3251" s="100"/>
      <c r="AX3251" s="160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1" s="5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" customHeight="1" x14ac:dyDescent="0.35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13"/>
      <c r="N3252" s="84"/>
      <c r="O3252" s="10"/>
      <c r="P3252" s="10"/>
      <c r="Q3252" s="10"/>
      <c r="R3252" s="177"/>
      <c r="S3252" s="84"/>
      <c r="T3252" s="14"/>
      <c r="U3252" s="9"/>
      <c r="V3252" s="9"/>
      <c r="W3252" s="9"/>
      <c r="X3252" s="85"/>
      <c r="Y3252" s="85"/>
      <c r="Z3252" s="204"/>
      <c r="AA3252" s="204"/>
      <c r="AB3252" s="204"/>
      <c r="AC3252" s="193"/>
      <c r="AD3252" s="193"/>
      <c r="AE3252" s="193"/>
      <c r="AF3252" s="193"/>
      <c r="AG3252" s="85"/>
      <c r="AH3252" s="100"/>
      <c r="AI3252" s="9"/>
      <c r="AJ3252" s="9"/>
      <c r="AK3252" s="9"/>
      <c r="AL3252" s="85"/>
      <c r="AM3252" s="85"/>
      <c r="AN3252" s="204"/>
      <c r="AO3252" s="204"/>
      <c r="AP3252" s="204"/>
      <c r="AQ3252" s="193"/>
      <c r="AR3252" s="193"/>
      <c r="AS3252" s="193"/>
      <c r="AT3252" s="10"/>
      <c r="AU3252" s="12"/>
      <c r="AV3252" s="193"/>
      <c r="AW3252" s="100"/>
      <c r="AX3252" s="160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2" s="5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" customHeight="1" x14ac:dyDescent="0.35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13"/>
      <c r="N3253" s="84"/>
      <c r="O3253" s="10"/>
      <c r="P3253" s="10"/>
      <c r="Q3253" s="10"/>
      <c r="R3253" s="177"/>
      <c r="S3253" s="84"/>
      <c r="T3253" s="14"/>
      <c r="U3253" s="9"/>
      <c r="V3253" s="9"/>
      <c r="W3253" s="9"/>
      <c r="X3253" s="85"/>
      <c r="Y3253" s="85"/>
      <c r="Z3253" s="204"/>
      <c r="AA3253" s="204"/>
      <c r="AB3253" s="204"/>
      <c r="AC3253" s="193"/>
      <c r="AD3253" s="193"/>
      <c r="AE3253" s="193"/>
      <c r="AF3253" s="193"/>
      <c r="AG3253" s="85"/>
      <c r="AH3253" s="100"/>
      <c r="AI3253" s="9"/>
      <c r="AJ3253" s="9"/>
      <c r="AK3253" s="9"/>
      <c r="AL3253" s="85"/>
      <c r="AM3253" s="85"/>
      <c r="AN3253" s="204"/>
      <c r="AO3253" s="204"/>
      <c r="AP3253" s="204"/>
      <c r="AQ3253" s="193"/>
      <c r="AR3253" s="193"/>
      <c r="AS3253" s="193"/>
      <c r="AT3253" s="10"/>
      <c r="AU3253" s="12"/>
      <c r="AV3253" s="193"/>
      <c r="AW3253" s="100"/>
      <c r="AX3253" s="160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3" s="5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" customHeight="1" x14ac:dyDescent="0.35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13"/>
      <c r="N3254" s="84"/>
      <c r="O3254" s="10"/>
      <c r="P3254" s="10"/>
      <c r="Q3254" s="10"/>
      <c r="R3254" s="177"/>
      <c r="S3254" s="84"/>
      <c r="T3254" s="14"/>
      <c r="U3254" s="9"/>
      <c r="V3254" s="9"/>
      <c r="W3254" s="9"/>
      <c r="X3254" s="85"/>
      <c r="Y3254" s="85"/>
      <c r="Z3254" s="204"/>
      <c r="AA3254" s="204"/>
      <c r="AB3254" s="204"/>
      <c r="AC3254" s="193"/>
      <c r="AD3254" s="193"/>
      <c r="AE3254" s="193"/>
      <c r="AF3254" s="193"/>
      <c r="AG3254" s="85"/>
      <c r="AH3254" s="100"/>
      <c r="AI3254" s="9"/>
      <c r="AJ3254" s="9"/>
      <c r="AK3254" s="9"/>
      <c r="AL3254" s="85"/>
      <c r="AM3254" s="85"/>
      <c r="AN3254" s="204"/>
      <c r="AO3254" s="204"/>
      <c r="AP3254" s="204"/>
      <c r="AQ3254" s="193"/>
      <c r="AR3254" s="193"/>
      <c r="AS3254" s="193"/>
      <c r="AT3254" s="10"/>
      <c r="AU3254" s="12"/>
      <c r="AV3254" s="193"/>
      <c r="AW3254" s="100"/>
      <c r="AX3254" s="160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4" s="5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" customHeight="1" x14ac:dyDescent="0.35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13"/>
      <c r="N3255" s="84"/>
      <c r="O3255" s="10"/>
      <c r="P3255" s="10"/>
      <c r="Q3255" s="10"/>
      <c r="R3255" s="177"/>
      <c r="S3255" s="84"/>
      <c r="T3255" s="14"/>
      <c r="U3255" s="9"/>
      <c r="V3255" s="9"/>
      <c r="W3255" s="9"/>
      <c r="X3255" s="85"/>
      <c r="Y3255" s="85"/>
      <c r="Z3255" s="204"/>
      <c r="AA3255" s="204"/>
      <c r="AB3255" s="204"/>
      <c r="AC3255" s="193"/>
      <c r="AD3255" s="193"/>
      <c r="AE3255" s="193"/>
      <c r="AF3255" s="193"/>
      <c r="AG3255" s="85"/>
      <c r="AH3255" s="100"/>
      <c r="AI3255" s="9"/>
      <c r="AJ3255" s="9"/>
      <c r="AK3255" s="9"/>
      <c r="AL3255" s="85"/>
      <c r="AM3255" s="85"/>
      <c r="AN3255" s="204"/>
      <c r="AO3255" s="204"/>
      <c r="AP3255" s="204"/>
      <c r="AQ3255" s="193"/>
      <c r="AR3255" s="193"/>
      <c r="AS3255" s="193"/>
      <c r="AT3255" s="10"/>
      <c r="AU3255" s="12"/>
      <c r="AV3255" s="193"/>
      <c r="AW3255" s="100"/>
      <c r="AX3255" s="160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5" s="5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" customHeight="1" x14ac:dyDescent="0.35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13"/>
      <c r="N3256" s="84"/>
      <c r="O3256" s="10"/>
      <c r="P3256" s="10"/>
      <c r="Q3256" s="10"/>
      <c r="R3256" s="177"/>
      <c r="S3256" s="84"/>
      <c r="T3256" s="14"/>
      <c r="U3256" s="9"/>
      <c r="V3256" s="9"/>
      <c r="W3256" s="9"/>
      <c r="X3256" s="85"/>
      <c r="Y3256" s="85"/>
      <c r="Z3256" s="204"/>
      <c r="AA3256" s="204"/>
      <c r="AB3256" s="204"/>
      <c r="AC3256" s="193"/>
      <c r="AD3256" s="193"/>
      <c r="AE3256" s="193"/>
      <c r="AF3256" s="193"/>
      <c r="AG3256" s="85"/>
      <c r="AH3256" s="100"/>
      <c r="AI3256" s="9"/>
      <c r="AJ3256" s="9"/>
      <c r="AK3256" s="9"/>
      <c r="AL3256" s="85"/>
      <c r="AM3256" s="85"/>
      <c r="AN3256" s="204"/>
      <c r="AO3256" s="204"/>
      <c r="AP3256" s="204"/>
      <c r="AQ3256" s="193"/>
      <c r="AR3256" s="193"/>
      <c r="AS3256" s="193"/>
      <c r="AT3256" s="10"/>
      <c r="AU3256" s="12"/>
      <c r="AV3256" s="193"/>
      <c r="AW3256" s="100"/>
      <c r="AX3256" s="160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6" s="5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" customHeight="1" x14ac:dyDescent="0.35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13"/>
      <c r="N3257" s="84"/>
      <c r="O3257" s="10"/>
      <c r="P3257" s="10"/>
      <c r="Q3257" s="10"/>
      <c r="R3257" s="177"/>
      <c r="S3257" s="84"/>
      <c r="T3257" s="14"/>
      <c r="U3257" s="9"/>
      <c r="V3257" s="9"/>
      <c r="W3257" s="9"/>
      <c r="X3257" s="85"/>
      <c r="Y3257" s="85"/>
      <c r="Z3257" s="204"/>
      <c r="AA3257" s="204"/>
      <c r="AB3257" s="204"/>
      <c r="AC3257" s="193"/>
      <c r="AD3257" s="193"/>
      <c r="AE3257" s="193"/>
      <c r="AF3257" s="193"/>
      <c r="AG3257" s="85"/>
      <c r="AH3257" s="100"/>
      <c r="AI3257" s="9"/>
      <c r="AJ3257" s="9"/>
      <c r="AK3257" s="9"/>
      <c r="AL3257" s="85"/>
      <c r="AM3257" s="85"/>
      <c r="AN3257" s="204"/>
      <c r="AO3257" s="204"/>
      <c r="AP3257" s="204"/>
      <c r="AQ3257" s="193"/>
      <c r="AR3257" s="193"/>
      <c r="AS3257" s="193"/>
      <c r="AT3257" s="10"/>
      <c r="AU3257" s="12"/>
      <c r="AV3257" s="193"/>
      <c r="AW3257" s="100"/>
      <c r="AX3257" s="160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7" s="5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" customHeight="1" x14ac:dyDescent="0.35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13"/>
      <c r="N3258" s="84"/>
      <c r="O3258" s="10"/>
      <c r="P3258" s="10"/>
      <c r="Q3258" s="10"/>
      <c r="R3258" s="177"/>
      <c r="S3258" s="84"/>
      <c r="T3258" s="14"/>
      <c r="U3258" s="9"/>
      <c r="V3258" s="9"/>
      <c r="W3258" s="9"/>
      <c r="X3258" s="85"/>
      <c r="Y3258" s="85"/>
      <c r="Z3258" s="204"/>
      <c r="AA3258" s="204"/>
      <c r="AB3258" s="204"/>
      <c r="AC3258" s="193"/>
      <c r="AD3258" s="193"/>
      <c r="AE3258" s="193"/>
      <c r="AF3258" s="193"/>
      <c r="AG3258" s="85"/>
      <c r="AH3258" s="100"/>
      <c r="AI3258" s="9"/>
      <c r="AJ3258" s="9"/>
      <c r="AK3258" s="9"/>
      <c r="AL3258" s="85"/>
      <c r="AM3258" s="85"/>
      <c r="AN3258" s="204"/>
      <c r="AO3258" s="204"/>
      <c r="AP3258" s="204"/>
      <c r="AQ3258" s="193"/>
      <c r="AR3258" s="193"/>
      <c r="AS3258" s="193"/>
      <c r="AT3258" s="10"/>
      <c r="AU3258" s="12"/>
      <c r="AV3258" s="193"/>
      <c r="AW3258" s="100"/>
      <c r="AX3258" s="160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8" s="5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" customHeight="1" x14ac:dyDescent="0.35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13"/>
      <c r="N3259" s="84"/>
      <c r="O3259" s="10"/>
      <c r="P3259" s="10"/>
      <c r="Q3259" s="10"/>
      <c r="R3259" s="177"/>
      <c r="S3259" s="84"/>
      <c r="T3259" s="14"/>
      <c r="U3259" s="9"/>
      <c r="V3259" s="9"/>
      <c r="W3259" s="9"/>
      <c r="X3259" s="85"/>
      <c r="Y3259" s="85"/>
      <c r="Z3259" s="204"/>
      <c r="AA3259" s="204"/>
      <c r="AB3259" s="204"/>
      <c r="AC3259" s="193"/>
      <c r="AD3259" s="193"/>
      <c r="AE3259" s="193"/>
      <c r="AF3259" s="193"/>
      <c r="AG3259" s="85"/>
      <c r="AH3259" s="100"/>
      <c r="AI3259" s="9"/>
      <c r="AJ3259" s="9"/>
      <c r="AK3259" s="9"/>
      <c r="AL3259" s="85"/>
      <c r="AM3259" s="85"/>
      <c r="AN3259" s="204"/>
      <c r="AO3259" s="204"/>
      <c r="AP3259" s="204"/>
      <c r="AQ3259" s="193"/>
      <c r="AR3259" s="193"/>
      <c r="AS3259" s="193"/>
      <c r="AT3259" s="10"/>
      <c r="AU3259" s="12"/>
      <c r="AV3259" s="193"/>
      <c r="AW3259" s="100"/>
      <c r="AX3259" s="160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9" s="5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" customHeight="1" x14ac:dyDescent="0.35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13"/>
      <c r="N3260" s="84"/>
      <c r="O3260" s="10"/>
      <c r="P3260" s="10"/>
      <c r="Q3260" s="10"/>
      <c r="R3260" s="177"/>
      <c r="S3260" s="84"/>
      <c r="T3260" s="14"/>
      <c r="U3260" s="9"/>
      <c r="V3260" s="9"/>
      <c r="W3260" s="9"/>
      <c r="X3260" s="85"/>
      <c r="Y3260" s="85"/>
      <c r="Z3260" s="204"/>
      <c r="AA3260" s="204"/>
      <c r="AB3260" s="204"/>
      <c r="AC3260" s="193"/>
      <c r="AD3260" s="193"/>
      <c r="AE3260" s="193"/>
      <c r="AF3260" s="193"/>
      <c r="AG3260" s="85"/>
      <c r="AH3260" s="100"/>
      <c r="AI3260" s="9"/>
      <c r="AJ3260" s="9"/>
      <c r="AK3260" s="9"/>
      <c r="AL3260" s="85"/>
      <c r="AM3260" s="85"/>
      <c r="AN3260" s="204"/>
      <c r="AO3260" s="204"/>
      <c r="AP3260" s="204"/>
      <c r="AQ3260" s="193"/>
      <c r="AR3260" s="193"/>
      <c r="AS3260" s="193"/>
      <c r="AT3260" s="10"/>
      <c r="AU3260" s="12"/>
      <c r="AV3260" s="193"/>
      <c r="AW3260" s="100"/>
      <c r="AX3260" s="160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0" s="5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" customHeight="1" x14ac:dyDescent="0.35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13"/>
      <c r="N3261" s="84"/>
      <c r="O3261" s="10"/>
      <c r="P3261" s="10"/>
      <c r="Q3261" s="10"/>
      <c r="R3261" s="177"/>
      <c r="S3261" s="84"/>
      <c r="T3261" s="14"/>
      <c r="U3261" s="9"/>
      <c r="V3261" s="9"/>
      <c r="W3261" s="9"/>
      <c r="X3261" s="85"/>
      <c r="Y3261" s="85"/>
      <c r="Z3261" s="204"/>
      <c r="AA3261" s="204"/>
      <c r="AB3261" s="204"/>
      <c r="AC3261" s="193"/>
      <c r="AD3261" s="193"/>
      <c r="AE3261" s="193"/>
      <c r="AF3261" s="193"/>
      <c r="AG3261" s="85"/>
      <c r="AH3261" s="100"/>
      <c r="AI3261" s="9"/>
      <c r="AJ3261" s="9"/>
      <c r="AK3261" s="9"/>
      <c r="AL3261" s="85"/>
      <c r="AM3261" s="85"/>
      <c r="AN3261" s="204"/>
      <c r="AO3261" s="204"/>
      <c r="AP3261" s="204"/>
      <c r="AQ3261" s="193"/>
      <c r="AR3261" s="193"/>
      <c r="AS3261" s="193"/>
      <c r="AT3261" s="10"/>
      <c r="AU3261" s="12"/>
      <c r="AV3261" s="193"/>
      <c r="AW3261" s="100"/>
      <c r="AX3261" s="160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1" s="5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" customHeight="1" x14ac:dyDescent="0.35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13"/>
      <c r="N3262" s="84"/>
      <c r="O3262" s="10"/>
      <c r="P3262" s="10"/>
      <c r="Q3262" s="10"/>
      <c r="R3262" s="177"/>
      <c r="S3262" s="84"/>
      <c r="T3262" s="14"/>
      <c r="U3262" s="9"/>
      <c r="V3262" s="9"/>
      <c r="W3262" s="9"/>
      <c r="X3262" s="85"/>
      <c r="Y3262" s="85"/>
      <c r="Z3262" s="204"/>
      <c r="AA3262" s="204"/>
      <c r="AB3262" s="204"/>
      <c r="AC3262" s="193"/>
      <c r="AD3262" s="193"/>
      <c r="AE3262" s="193"/>
      <c r="AF3262" s="193"/>
      <c r="AG3262" s="85"/>
      <c r="AH3262" s="100"/>
      <c r="AI3262" s="9"/>
      <c r="AJ3262" s="9"/>
      <c r="AK3262" s="9"/>
      <c r="AL3262" s="85"/>
      <c r="AM3262" s="85"/>
      <c r="AN3262" s="204"/>
      <c r="AO3262" s="204"/>
      <c r="AP3262" s="204"/>
      <c r="AQ3262" s="193"/>
      <c r="AR3262" s="193"/>
      <c r="AS3262" s="193"/>
      <c r="AT3262" s="10"/>
      <c r="AU3262" s="12"/>
      <c r="AV3262" s="193"/>
      <c r="AW3262" s="100"/>
      <c r="AX3262" s="160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2" s="5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" customHeight="1" x14ac:dyDescent="0.35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13"/>
      <c r="N3263" s="84"/>
      <c r="O3263" s="10"/>
      <c r="P3263" s="10"/>
      <c r="Q3263" s="10"/>
      <c r="R3263" s="177"/>
      <c r="S3263" s="84"/>
      <c r="T3263" s="14"/>
      <c r="U3263" s="9"/>
      <c r="V3263" s="9"/>
      <c r="W3263" s="9"/>
      <c r="X3263" s="85"/>
      <c r="Y3263" s="85"/>
      <c r="Z3263" s="204"/>
      <c r="AA3263" s="204"/>
      <c r="AB3263" s="204"/>
      <c r="AC3263" s="193"/>
      <c r="AD3263" s="193"/>
      <c r="AE3263" s="193"/>
      <c r="AF3263" s="193"/>
      <c r="AG3263" s="85"/>
      <c r="AH3263" s="100"/>
      <c r="AI3263" s="9"/>
      <c r="AJ3263" s="9"/>
      <c r="AK3263" s="9"/>
      <c r="AL3263" s="85"/>
      <c r="AM3263" s="85"/>
      <c r="AN3263" s="204"/>
      <c r="AO3263" s="204"/>
      <c r="AP3263" s="204"/>
      <c r="AQ3263" s="193"/>
      <c r="AR3263" s="193"/>
      <c r="AS3263" s="193"/>
      <c r="AT3263" s="10"/>
      <c r="AU3263" s="12"/>
      <c r="AV3263" s="193"/>
      <c r="AW3263" s="100"/>
      <c r="AX3263" s="160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3" s="5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" customHeight="1" x14ac:dyDescent="0.35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13"/>
      <c r="N3264" s="84"/>
      <c r="O3264" s="10"/>
      <c r="P3264" s="10"/>
      <c r="Q3264" s="10"/>
      <c r="R3264" s="177"/>
      <c r="S3264" s="84"/>
      <c r="T3264" s="14"/>
      <c r="U3264" s="9"/>
      <c r="V3264" s="9"/>
      <c r="W3264" s="9"/>
      <c r="X3264" s="85"/>
      <c r="Y3264" s="85"/>
      <c r="Z3264" s="204"/>
      <c r="AA3264" s="204"/>
      <c r="AB3264" s="204"/>
      <c r="AC3264" s="193"/>
      <c r="AD3264" s="193"/>
      <c r="AE3264" s="193"/>
      <c r="AF3264" s="193"/>
      <c r="AG3264" s="85"/>
      <c r="AH3264" s="100"/>
      <c r="AI3264" s="9"/>
      <c r="AJ3264" s="9"/>
      <c r="AK3264" s="9"/>
      <c r="AL3264" s="85"/>
      <c r="AM3264" s="85"/>
      <c r="AN3264" s="204"/>
      <c r="AO3264" s="204"/>
      <c r="AP3264" s="204"/>
      <c r="AQ3264" s="193"/>
      <c r="AR3264" s="193"/>
      <c r="AS3264" s="193"/>
      <c r="AT3264" s="10"/>
      <c r="AU3264" s="12"/>
      <c r="AV3264" s="193"/>
      <c r="AW3264" s="100"/>
      <c r="AX3264" s="160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4" s="5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" customHeight="1" x14ac:dyDescent="0.35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13"/>
      <c r="N3265" s="84"/>
      <c r="O3265" s="10"/>
      <c r="P3265" s="10"/>
      <c r="Q3265" s="10"/>
      <c r="R3265" s="177"/>
      <c r="S3265" s="84"/>
      <c r="T3265" s="14"/>
      <c r="U3265" s="9"/>
      <c r="V3265" s="9"/>
      <c r="W3265" s="9"/>
      <c r="X3265" s="85"/>
      <c r="Y3265" s="85"/>
      <c r="Z3265" s="204"/>
      <c r="AA3265" s="204"/>
      <c r="AB3265" s="204"/>
      <c r="AC3265" s="193"/>
      <c r="AD3265" s="193"/>
      <c r="AE3265" s="193"/>
      <c r="AF3265" s="193"/>
      <c r="AG3265" s="85"/>
      <c r="AH3265" s="100"/>
      <c r="AI3265" s="9"/>
      <c r="AJ3265" s="9"/>
      <c r="AK3265" s="9"/>
      <c r="AL3265" s="85"/>
      <c r="AM3265" s="85"/>
      <c r="AN3265" s="204"/>
      <c r="AO3265" s="204"/>
      <c r="AP3265" s="204"/>
      <c r="AQ3265" s="193"/>
      <c r="AR3265" s="193"/>
      <c r="AS3265" s="193"/>
      <c r="AT3265" s="10"/>
      <c r="AU3265" s="12"/>
      <c r="AV3265" s="193"/>
      <c r="AW3265" s="100"/>
      <c r="AX3265" s="160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5" s="5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" customHeight="1" x14ac:dyDescent="0.35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13"/>
      <c r="N3266" s="84"/>
      <c r="O3266" s="10"/>
      <c r="P3266" s="10"/>
      <c r="Q3266" s="10"/>
      <c r="R3266" s="177"/>
      <c r="S3266" s="84"/>
      <c r="T3266" s="14"/>
      <c r="U3266" s="9"/>
      <c r="V3266" s="9"/>
      <c r="W3266" s="9"/>
      <c r="X3266" s="85"/>
      <c r="Y3266" s="85"/>
      <c r="Z3266" s="204"/>
      <c r="AA3266" s="204"/>
      <c r="AB3266" s="204"/>
      <c r="AC3266" s="193"/>
      <c r="AD3266" s="193"/>
      <c r="AE3266" s="193"/>
      <c r="AF3266" s="193"/>
      <c r="AG3266" s="85"/>
      <c r="AH3266" s="100"/>
      <c r="AI3266" s="9"/>
      <c r="AJ3266" s="9"/>
      <c r="AK3266" s="9"/>
      <c r="AL3266" s="85"/>
      <c r="AM3266" s="85"/>
      <c r="AN3266" s="204"/>
      <c r="AO3266" s="204"/>
      <c r="AP3266" s="204"/>
      <c r="AQ3266" s="193"/>
      <c r="AR3266" s="193"/>
      <c r="AS3266" s="193"/>
      <c r="AT3266" s="10"/>
      <c r="AU3266" s="12"/>
      <c r="AV3266" s="193"/>
      <c r="AW3266" s="100"/>
      <c r="AX3266" s="160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6" s="5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" customHeight="1" x14ac:dyDescent="0.35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13"/>
      <c r="N3267" s="84"/>
      <c r="O3267" s="10"/>
      <c r="P3267" s="10"/>
      <c r="Q3267" s="10"/>
      <c r="R3267" s="177"/>
      <c r="S3267" s="84"/>
      <c r="T3267" s="14"/>
      <c r="U3267" s="9"/>
      <c r="V3267" s="9"/>
      <c r="W3267" s="9"/>
      <c r="X3267" s="85"/>
      <c r="Y3267" s="85"/>
      <c r="Z3267" s="204"/>
      <c r="AA3267" s="204"/>
      <c r="AB3267" s="204"/>
      <c r="AC3267" s="193"/>
      <c r="AD3267" s="193"/>
      <c r="AE3267" s="193"/>
      <c r="AF3267" s="193"/>
      <c r="AG3267" s="85"/>
      <c r="AH3267" s="100"/>
      <c r="AI3267" s="9"/>
      <c r="AJ3267" s="9"/>
      <c r="AK3267" s="9"/>
      <c r="AL3267" s="85"/>
      <c r="AM3267" s="85"/>
      <c r="AN3267" s="204"/>
      <c r="AO3267" s="204"/>
      <c r="AP3267" s="204"/>
      <c r="AQ3267" s="193"/>
      <c r="AR3267" s="193"/>
      <c r="AS3267" s="193"/>
      <c r="AT3267" s="10"/>
      <c r="AU3267" s="12"/>
      <c r="AV3267" s="193"/>
      <c r="AW3267" s="100"/>
      <c r="AX3267" s="160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7" s="5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" customHeight="1" x14ac:dyDescent="0.35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13"/>
      <c r="N3268" s="84"/>
      <c r="O3268" s="10"/>
      <c r="P3268" s="10"/>
      <c r="Q3268" s="10"/>
      <c r="R3268" s="177"/>
      <c r="S3268" s="84"/>
      <c r="T3268" s="14"/>
      <c r="U3268" s="9"/>
      <c r="V3268" s="9"/>
      <c r="W3268" s="9"/>
      <c r="X3268" s="85"/>
      <c r="Y3268" s="85"/>
      <c r="Z3268" s="204"/>
      <c r="AA3268" s="204"/>
      <c r="AB3268" s="204"/>
      <c r="AC3268" s="193"/>
      <c r="AD3268" s="193"/>
      <c r="AE3268" s="193"/>
      <c r="AF3268" s="193"/>
      <c r="AG3268" s="85"/>
      <c r="AH3268" s="100"/>
      <c r="AI3268" s="9"/>
      <c r="AJ3268" s="9"/>
      <c r="AK3268" s="9"/>
      <c r="AL3268" s="85"/>
      <c r="AM3268" s="85"/>
      <c r="AN3268" s="204"/>
      <c r="AO3268" s="204"/>
      <c r="AP3268" s="204"/>
      <c r="AQ3268" s="193"/>
      <c r="AR3268" s="193"/>
      <c r="AS3268" s="193"/>
      <c r="AT3268" s="10"/>
      <c r="AU3268" s="12"/>
      <c r="AV3268" s="193"/>
      <c r="AW3268" s="100"/>
      <c r="AX3268" s="160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8" s="5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" customHeight="1" x14ac:dyDescent="0.35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13"/>
      <c r="N3269" s="84"/>
      <c r="O3269" s="10"/>
      <c r="P3269" s="10"/>
      <c r="Q3269" s="10"/>
      <c r="R3269" s="177"/>
      <c r="S3269" s="84"/>
      <c r="T3269" s="14"/>
      <c r="U3269" s="9"/>
      <c r="V3269" s="9"/>
      <c r="W3269" s="9"/>
      <c r="X3269" s="85"/>
      <c r="Y3269" s="85"/>
      <c r="Z3269" s="204"/>
      <c r="AA3269" s="204"/>
      <c r="AB3269" s="204"/>
      <c r="AC3269" s="193"/>
      <c r="AD3269" s="193"/>
      <c r="AE3269" s="193"/>
      <c r="AF3269" s="193"/>
      <c r="AG3269" s="85"/>
      <c r="AH3269" s="100"/>
      <c r="AI3269" s="9"/>
      <c r="AJ3269" s="9"/>
      <c r="AK3269" s="9"/>
      <c r="AL3269" s="85"/>
      <c r="AM3269" s="85"/>
      <c r="AN3269" s="204"/>
      <c r="AO3269" s="204"/>
      <c r="AP3269" s="204"/>
      <c r="AQ3269" s="193"/>
      <c r="AR3269" s="193"/>
      <c r="AS3269" s="193"/>
      <c r="AT3269" s="10"/>
      <c r="AU3269" s="12"/>
      <c r="AV3269" s="193"/>
      <c r="AW3269" s="100"/>
      <c r="AX3269" s="160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9" s="5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" customHeight="1" x14ac:dyDescent="0.35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13"/>
      <c r="N3270" s="84"/>
      <c r="O3270" s="10"/>
      <c r="P3270" s="10"/>
      <c r="Q3270" s="10"/>
      <c r="R3270" s="177"/>
      <c r="S3270" s="84"/>
      <c r="T3270" s="14"/>
      <c r="U3270" s="9"/>
      <c r="V3270" s="9"/>
      <c r="W3270" s="9"/>
      <c r="X3270" s="85"/>
      <c r="Y3270" s="85"/>
      <c r="Z3270" s="204"/>
      <c r="AA3270" s="204"/>
      <c r="AB3270" s="204"/>
      <c r="AC3270" s="193"/>
      <c r="AD3270" s="193"/>
      <c r="AE3270" s="193"/>
      <c r="AF3270" s="193"/>
      <c r="AG3270" s="85"/>
      <c r="AH3270" s="100"/>
      <c r="AI3270" s="9"/>
      <c r="AJ3270" s="9"/>
      <c r="AK3270" s="9"/>
      <c r="AL3270" s="85"/>
      <c r="AM3270" s="85"/>
      <c r="AN3270" s="204"/>
      <c r="AO3270" s="204"/>
      <c r="AP3270" s="204"/>
      <c r="AQ3270" s="193"/>
      <c r="AR3270" s="193"/>
      <c r="AS3270" s="193"/>
      <c r="AT3270" s="10"/>
      <c r="AU3270" s="12"/>
      <c r="AV3270" s="193"/>
      <c r="AW3270" s="100"/>
      <c r="AX3270" s="160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0" s="5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" customHeight="1" x14ac:dyDescent="0.35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13"/>
      <c r="N3271" s="84"/>
      <c r="O3271" s="10"/>
      <c r="P3271" s="10"/>
      <c r="Q3271" s="10"/>
      <c r="R3271" s="177"/>
      <c r="S3271" s="84"/>
      <c r="T3271" s="14"/>
      <c r="U3271" s="9"/>
      <c r="V3271" s="9"/>
      <c r="W3271" s="9"/>
      <c r="X3271" s="85"/>
      <c r="Y3271" s="85"/>
      <c r="Z3271" s="204"/>
      <c r="AA3271" s="204"/>
      <c r="AB3271" s="204"/>
      <c r="AC3271" s="193"/>
      <c r="AD3271" s="193"/>
      <c r="AE3271" s="193"/>
      <c r="AF3271" s="193"/>
      <c r="AG3271" s="85"/>
      <c r="AH3271" s="100"/>
      <c r="AI3271" s="9"/>
      <c r="AJ3271" s="9"/>
      <c r="AK3271" s="9"/>
      <c r="AL3271" s="85"/>
      <c r="AM3271" s="85"/>
      <c r="AN3271" s="204"/>
      <c r="AO3271" s="204"/>
      <c r="AP3271" s="204"/>
      <c r="AQ3271" s="193"/>
      <c r="AR3271" s="193"/>
      <c r="AS3271" s="193"/>
      <c r="AT3271" s="10"/>
      <c r="AU3271" s="12"/>
      <c r="AV3271" s="193"/>
      <c r="AW3271" s="100"/>
      <c r="AX3271" s="160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1" s="5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" customHeight="1" x14ac:dyDescent="0.35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13"/>
      <c r="N3272" s="84"/>
      <c r="O3272" s="10"/>
      <c r="P3272" s="10"/>
      <c r="Q3272" s="10"/>
      <c r="R3272" s="177"/>
      <c r="S3272" s="84"/>
      <c r="T3272" s="14"/>
      <c r="U3272" s="9"/>
      <c r="V3272" s="9"/>
      <c r="W3272" s="9"/>
      <c r="X3272" s="85"/>
      <c r="Y3272" s="85"/>
      <c r="Z3272" s="204"/>
      <c r="AA3272" s="204"/>
      <c r="AB3272" s="204"/>
      <c r="AC3272" s="193"/>
      <c r="AD3272" s="193"/>
      <c r="AE3272" s="193"/>
      <c r="AF3272" s="193"/>
      <c r="AG3272" s="85"/>
      <c r="AH3272" s="100"/>
      <c r="AI3272" s="9"/>
      <c r="AJ3272" s="9"/>
      <c r="AK3272" s="9"/>
      <c r="AL3272" s="85"/>
      <c r="AM3272" s="85"/>
      <c r="AN3272" s="204"/>
      <c r="AO3272" s="204"/>
      <c r="AP3272" s="204"/>
      <c r="AQ3272" s="193"/>
      <c r="AR3272" s="193"/>
      <c r="AS3272" s="193"/>
      <c r="AT3272" s="10"/>
      <c r="AU3272" s="12"/>
      <c r="AV3272" s="193"/>
      <c r="AW3272" s="100"/>
      <c r="AX3272" s="160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2" s="5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" customHeight="1" x14ac:dyDescent="0.35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13"/>
      <c r="N3273" s="84"/>
      <c r="O3273" s="10"/>
      <c r="P3273" s="10"/>
      <c r="Q3273" s="10"/>
      <c r="R3273" s="177"/>
      <c r="S3273" s="84"/>
      <c r="T3273" s="14"/>
      <c r="U3273" s="9"/>
      <c r="V3273" s="9"/>
      <c r="W3273" s="9"/>
      <c r="X3273" s="85"/>
      <c r="Y3273" s="85"/>
      <c r="Z3273" s="204"/>
      <c r="AA3273" s="204"/>
      <c r="AB3273" s="204"/>
      <c r="AC3273" s="193"/>
      <c r="AD3273" s="193"/>
      <c r="AE3273" s="193"/>
      <c r="AF3273" s="193"/>
      <c r="AG3273" s="85"/>
      <c r="AH3273" s="100"/>
      <c r="AI3273" s="9"/>
      <c r="AJ3273" s="9"/>
      <c r="AK3273" s="9"/>
      <c r="AL3273" s="85"/>
      <c r="AM3273" s="85"/>
      <c r="AN3273" s="204"/>
      <c r="AO3273" s="204"/>
      <c r="AP3273" s="204"/>
      <c r="AQ3273" s="193"/>
      <c r="AR3273" s="193"/>
      <c r="AS3273" s="193"/>
      <c r="AT3273" s="10"/>
      <c r="AU3273" s="12"/>
      <c r="AV3273" s="193"/>
      <c r="AW3273" s="100"/>
      <c r="AX3273" s="160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3" s="5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" customHeight="1" x14ac:dyDescent="0.35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13"/>
      <c r="N3274" s="84"/>
      <c r="O3274" s="10"/>
      <c r="P3274" s="10"/>
      <c r="Q3274" s="10"/>
      <c r="R3274" s="177"/>
      <c r="S3274" s="84"/>
      <c r="T3274" s="14"/>
      <c r="U3274" s="9"/>
      <c r="V3274" s="9"/>
      <c r="W3274" s="9"/>
      <c r="X3274" s="85"/>
      <c r="Y3274" s="85"/>
      <c r="Z3274" s="204"/>
      <c r="AA3274" s="204"/>
      <c r="AB3274" s="204"/>
      <c r="AC3274" s="193"/>
      <c r="AD3274" s="193"/>
      <c r="AE3274" s="193"/>
      <c r="AF3274" s="193"/>
      <c r="AG3274" s="85"/>
      <c r="AH3274" s="100"/>
      <c r="AI3274" s="9"/>
      <c r="AJ3274" s="9"/>
      <c r="AK3274" s="9"/>
      <c r="AL3274" s="85"/>
      <c r="AM3274" s="85"/>
      <c r="AN3274" s="204"/>
      <c r="AO3274" s="204"/>
      <c r="AP3274" s="204"/>
      <c r="AQ3274" s="193"/>
      <c r="AR3274" s="193"/>
      <c r="AS3274" s="193"/>
      <c r="AT3274" s="10"/>
      <c r="AU3274" s="12"/>
      <c r="AV3274" s="193"/>
      <c r="AW3274" s="100"/>
      <c r="AX3274" s="160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4" s="5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" customHeight="1" x14ac:dyDescent="0.35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13"/>
      <c r="N3275" s="84"/>
      <c r="O3275" s="10"/>
      <c r="P3275" s="10"/>
      <c r="Q3275" s="10"/>
      <c r="R3275" s="177"/>
      <c r="S3275" s="84"/>
      <c r="T3275" s="14"/>
      <c r="U3275" s="9"/>
      <c r="V3275" s="9"/>
      <c r="W3275" s="9"/>
      <c r="X3275" s="85"/>
      <c r="Y3275" s="85"/>
      <c r="Z3275" s="204"/>
      <c r="AA3275" s="204"/>
      <c r="AB3275" s="204"/>
      <c r="AC3275" s="193"/>
      <c r="AD3275" s="193"/>
      <c r="AE3275" s="193"/>
      <c r="AF3275" s="193"/>
      <c r="AG3275" s="85"/>
      <c r="AH3275" s="100"/>
      <c r="AI3275" s="9"/>
      <c r="AJ3275" s="9"/>
      <c r="AK3275" s="9"/>
      <c r="AL3275" s="85"/>
      <c r="AM3275" s="85"/>
      <c r="AN3275" s="204"/>
      <c r="AO3275" s="204"/>
      <c r="AP3275" s="204"/>
      <c r="AQ3275" s="193"/>
      <c r="AR3275" s="193"/>
      <c r="AS3275" s="193"/>
      <c r="AT3275" s="10"/>
      <c r="AU3275" s="12"/>
      <c r="AV3275" s="193"/>
      <c r="AW3275" s="100"/>
      <c r="AX3275" s="160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5" s="5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" customHeight="1" x14ac:dyDescent="0.35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13"/>
      <c r="N3276" s="84"/>
      <c r="O3276" s="10"/>
      <c r="P3276" s="10"/>
      <c r="Q3276" s="10"/>
      <c r="R3276" s="177"/>
      <c r="S3276" s="84"/>
      <c r="T3276" s="14"/>
      <c r="U3276" s="9"/>
      <c r="V3276" s="9"/>
      <c r="W3276" s="9"/>
      <c r="X3276" s="85"/>
      <c r="Y3276" s="85"/>
      <c r="Z3276" s="204"/>
      <c r="AA3276" s="204"/>
      <c r="AB3276" s="204"/>
      <c r="AC3276" s="193"/>
      <c r="AD3276" s="193"/>
      <c r="AE3276" s="193"/>
      <c r="AF3276" s="193"/>
      <c r="AG3276" s="85"/>
      <c r="AH3276" s="100"/>
      <c r="AI3276" s="9"/>
      <c r="AJ3276" s="9"/>
      <c r="AK3276" s="9"/>
      <c r="AL3276" s="85"/>
      <c r="AM3276" s="85"/>
      <c r="AN3276" s="204"/>
      <c r="AO3276" s="204"/>
      <c r="AP3276" s="204"/>
      <c r="AQ3276" s="193"/>
      <c r="AR3276" s="193"/>
      <c r="AS3276" s="193"/>
      <c r="AT3276" s="10"/>
      <c r="AU3276" s="12"/>
      <c r="AV3276" s="193"/>
      <c r="AW3276" s="100"/>
      <c r="AX3276" s="160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6" s="5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" customHeight="1" x14ac:dyDescent="0.35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13"/>
      <c r="N3277" s="84"/>
      <c r="O3277" s="10"/>
      <c r="P3277" s="10"/>
      <c r="Q3277" s="10"/>
      <c r="R3277" s="177"/>
      <c r="S3277" s="84"/>
      <c r="T3277" s="14"/>
      <c r="U3277" s="9"/>
      <c r="V3277" s="9"/>
      <c r="W3277" s="9"/>
      <c r="X3277" s="85"/>
      <c r="Y3277" s="85"/>
      <c r="Z3277" s="204"/>
      <c r="AA3277" s="204"/>
      <c r="AB3277" s="204"/>
      <c r="AC3277" s="193"/>
      <c r="AD3277" s="193"/>
      <c r="AE3277" s="193"/>
      <c r="AF3277" s="193"/>
      <c r="AG3277" s="85"/>
      <c r="AH3277" s="100"/>
      <c r="AI3277" s="9"/>
      <c r="AJ3277" s="9"/>
      <c r="AK3277" s="9"/>
      <c r="AL3277" s="85"/>
      <c r="AM3277" s="85"/>
      <c r="AN3277" s="204"/>
      <c r="AO3277" s="204"/>
      <c r="AP3277" s="204"/>
      <c r="AQ3277" s="193"/>
      <c r="AR3277" s="193"/>
      <c r="AS3277" s="193"/>
      <c r="AT3277" s="10"/>
      <c r="AU3277" s="12"/>
      <c r="AV3277" s="193"/>
      <c r="AW3277" s="100"/>
      <c r="AX3277" s="160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7" s="5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" customHeight="1" x14ac:dyDescent="0.35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13"/>
      <c r="N3278" s="84"/>
      <c r="O3278" s="10"/>
      <c r="P3278" s="10"/>
      <c r="Q3278" s="10"/>
      <c r="R3278" s="177"/>
      <c r="S3278" s="84"/>
      <c r="T3278" s="14"/>
      <c r="U3278" s="9"/>
      <c r="V3278" s="9"/>
      <c r="W3278" s="9"/>
      <c r="X3278" s="85"/>
      <c r="Y3278" s="85"/>
      <c r="Z3278" s="204"/>
      <c r="AA3278" s="204"/>
      <c r="AB3278" s="204"/>
      <c r="AC3278" s="193"/>
      <c r="AD3278" s="193"/>
      <c r="AE3278" s="193"/>
      <c r="AF3278" s="193"/>
      <c r="AG3278" s="85"/>
      <c r="AH3278" s="100"/>
      <c r="AI3278" s="9"/>
      <c r="AJ3278" s="9"/>
      <c r="AK3278" s="9"/>
      <c r="AL3278" s="85"/>
      <c r="AM3278" s="85"/>
      <c r="AN3278" s="204"/>
      <c r="AO3278" s="204"/>
      <c r="AP3278" s="204"/>
      <c r="AQ3278" s="193"/>
      <c r="AR3278" s="193"/>
      <c r="AS3278" s="193"/>
      <c r="AT3278" s="10"/>
      <c r="AU3278" s="12"/>
      <c r="AV3278" s="193"/>
      <c r="AW3278" s="100"/>
      <c r="AX3278" s="160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8" s="5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" customHeight="1" x14ac:dyDescent="0.35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13"/>
      <c r="N3279" s="84"/>
      <c r="O3279" s="10"/>
      <c r="P3279" s="10"/>
      <c r="Q3279" s="10"/>
      <c r="R3279" s="177"/>
      <c r="S3279" s="84"/>
      <c r="T3279" s="14"/>
      <c r="U3279" s="9"/>
      <c r="V3279" s="9"/>
      <c r="W3279" s="9"/>
      <c r="X3279" s="85"/>
      <c r="Y3279" s="85"/>
      <c r="Z3279" s="204"/>
      <c r="AA3279" s="204"/>
      <c r="AB3279" s="204"/>
      <c r="AC3279" s="193"/>
      <c r="AD3279" s="193"/>
      <c r="AE3279" s="193"/>
      <c r="AF3279" s="193"/>
      <c r="AG3279" s="85"/>
      <c r="AH3279" s="100"/>
      <c r="AI3279" s="9"/>
      <c r="AJ3279" s="9"/>
      <c r="AK3279" s="9"/>
      <c r="AL3279" s="85"/>
      <c r="AM3279" s="85"/>
      <c r="AN3279" s="204"/>
      <c r="AO3279" s="204"/>
      <c r="AP3279" s="204"/>
      <c r="AQ3279" s="193"/>
      <c r="AR3279" s="193"/>
      <c r="AS3279" s="193"/>
      <c r="AT3279" s="10"/>
      <c r="AU3279" s="12"/>
      <c r="AV3279" s="193"/>
      <c r="AW3279" s="100"/>
      <c r="AX3279" s="160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9" s="5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" customHeight="1" x14ac:dyDescent="0.35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13"/>
      <c r="N3280" s="84"/>
      <c r="O3280" s="10"/>
      <c r="P3280" s="10"/>
      <c r="Q3280" s="10"/>
      <c r="R3280" s="177"/>
      <c r="S3280" s="84"/>
      <c r="T3280" s="14"/>
      <c r="U3280" s="9"/>
      <c r="V3280" s="9"/>
      <c r="W3280" s="9"/>
      <c r="X3280" s="85"/>
      <c r="Y3280" s="85"/>
      <c r="Z3280" s="204"/>
      <c r="AA3280" s="204"/>
      <c r="AB3280" s="204"/>
      <c r="AC3280" s="193"/>
      <c r="AD3280" s="193"/>
      <c r="AE3280" s="193"/>
      <c r="AF3280" s="193"/>
      <c r="AG3280" s="85"/>
      <c r="AH3280" s="100"/>
      <c r="AI3280" s="9"/>
      <c r="AJ3280" s="9"/>
      <c r="AK3280" s="9"/>
      <c r="AL3280" s="85"/>
      <c r="AM3280" s="85"/>
      <c r="AN3280" s="204"/>
      <c r="AO3280" s="204"/>
      <c r="AP3280" s="204"/>
      <c r="AQ3280" s="193"/>
      <c r="AR3280" s="193"/>
      <c r="AS3280" s="193"/>
      <c r="AT3280" s="10"/>
      <c r="AU3280" s="12"/>
      <c r="AV3280" s="193"/>
      <c r="AW3280" s="100"/>
      <c r="AX3280" s="160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0" s="5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" customHeight="1" x14ac:dyDescent="0.35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13"/>
      <c r="N3281" s="84"/>
      <c r="O3281" s="10"/>
      <c r="P3281" s="10"/>
      <c r="Q3281" s="10"/>
      <c r="R3281" s="177"/>
      <c r="S3281" s="84"/>
      <c r="T3281" s="14"/>
      <c r="U3281" s="9"/>
      <c r="V3281" s="9"/>
      <c r="W3281" s="9"/>
      <c r="X3281" s="85"/>
      <c r="Y3281" s="85"/>
      <c r="Z3281" s="204"/>
      <c r="AA3281" s="204"/>
      <c r="AB3281" s="204"/>
      <c r="AC3281" s="193"/>
      <c r="AD3281" s="193"/>
      <c r="AE3281" s="193"/>
      <c r="AF3281" s="193"/>
      <c r="AG3281" s="85"/>
      <c r="AH3281" s="100"/>
      <c r="AI3281" s="9"/>
      <c r="AJ3281" s="9"/>
      <c r="AK3281" s="9"/>
      <c r="AL3281" s="85"/>
      <c r="AM3281" s="85"/>
      <c r="AN3281" s="204"/>
      <c r="AO3281" s="204"/>
      <c r="AP3281" s="204"/>
      <c r="AQ3281" s="193"/>
      <c r="AR3281" s="193"/>
      <c r="AS3281" s="193"/>
      <c r="AT3281" s="10"/>
      <c r="AU3281" s="12"/>
      <c r="AV3281" s="193"/>
      <c r="AW3281" s="100"/>
      <c r="AX3281" s="160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1" s="5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" customHeight="1" x14ac:dyDescent="0.35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13"/>
      <c r="N3282" s="84"/>
      <c r="O3282" s="10"/>
      <c r="P3282" s="10"/>
      <c r="Q3282" s="10"/>
      <c r="R3282" s="177"/>
      <c r="S3282" s="84"/>
      <c r="T3282" s="14"/>
      <c r="U3282" s="9"/>
      <c r="V3282" s="9"/>
      <c r="W3282" s="9"/>
      <c r="X3282" s="85"/>
      <c r="Y3282" s="85"/>
      <c r="Z3282" s="204"/>
      <c r="AA3282" s="204"/>
      <c r="AB3282" s="204"/>
      <c r="AC3282" s="193"/>
      <c r="AD3282" s="193"/>
      <c r="AE3282" s="193"/>
      <c r="AF3282" s="193"/>
      <c r="AG3282" s="85"/>
      <c r="AH3282" s="100"/>
      <c r="AI3282" s="9"/>
      <c r="AJ3282" s="9"/>
      <c r="AK3282" s="9"/>
      <c r="AL3282" s="85"/>
      <c r="AM3282" s="85"/>
      <c r="AN3282" s="204"/>
      <c r="AO3282" s="204"/>
      <c r="AP3282" s="204"/>
      <c r="AQ3282" s="193"/>
      <c r="AR3282" s="193"/>
      <c r="AS3282" s="193"/>
      <c r="AT3282" s="10"/>
      <c r="AU3282" s="12"/>
      <c r="AV3282" s="193"/>
      <c r="AW3282" s="100"/>
      <c r="AX3282" s="160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2" s="5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" customHeight="1" x14ac:dyDescent="0.35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13"/>
      <c r="N3283" s="84"/>
      <c r="O3283" s="10"/>
      <c r="P3283" s="10"/>
      <c r="Q3283" s="10"/>
      <c r="R3283" s="177"/>
      <c r="S3283" s="84"/>
      <c r="T3283" s="14"/>
      <c r="U3283" s="9"/>
      <c r="V3283" s="9"/>
      <c r="W3283" s="9"/>
      <c r="X3283" s="85"/>
      <c r="Y3283" s="85"/>
      <c r="Z3283" s="204"/>
      <c r="AA3283" s="204"/>
      <c r="AB3283" s="204"/>
      <c r="AC3283" s="193"/>
      <c r="AD3283" s="193"/>
      <c r="AE3283" s="193"/>
      <c r="AF3283" s="193"/>
      <c r="AG3283" s="85"/>
      <c r="AH3283" s="100"/>
      <c r="AI3283" s="9"/>
      <c r="AJ3283" s="9"/>
      <c r="AK3283" s="9"/>
      <c r="AL3283" s="85"/>
      <c r="AM3283" s="85"/>
      <c r="AN3283" s="204"/>
      <c r="AO3283" s="204"/>
      <c r="AP3283" s="204"/>
      <c r="AQ3283" s="193"/>
      <c r="AR3283" s="193"/>
      <c r="AS3283" s="193"/>
      <c r="AT3283" s="10"/>
      <c r="AU3283" s="12"/>
      <c r="AV3283" s="193"/>
      <c r="AW3283" s="100"/>
      <c r="AX3283" s="160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3" s="5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" customHeight="1" x14ac:dyDescent="0.35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13"/>
      <c r="N3284" s="84"/>
      <c r="O3284" s="10"/>
      <c r="P3284" s="10"/>
      <c r="Q3284" s="10"/>
      <c r="R3284" s="177"/>
      <c r="S3284" s="84"/>
      <c r="T3284" s="14"/>
      <c r="U3284" s="9"/>
      <c r="V3284" s="9"/>
      <c r="W3284" s="9"/>
      <c r="X3284" s="85"/>
      <c r="Y3284" s="85"/>
      <c r="Z3284" s="204"/>
      <c r="AA3284" s="204"/>
      <c r="AB3284" s="204"/>
      <c r="AC3284" s="193"/>
      <c r="AD3284" s="193"/>
      <c r="AE3284" s="193"/>
      <c r="AF3284" s="193"/>
      <c r="AG3284" s="85"/>
      <c r="AH3284" s="100"/>
      <c r="AI3284" s="9"/>
      <c r="AJ3284" s="9"/>
      <c r="AK3284" s="9"/>
      <c r="AL3284" s="85"/>
      <c r="AM3284" s="85"/>
      <c r="AN3284" s="204"/>
      <c r="AO3284" s="204"/>
      <c r="AP3284" s="204"/>
      <c r="AQ3284" s="193"/>
      <c r="AR3284" s="193"/>
      <c r="AS3284" s="193"/>
      <c r="AT3284" s="10"/>
      <c r="AU3284" s="12"/>
      <c r="AV3284" s="193"/>
      <c r="AW3284" s="100"/>
      <c r="AX3284" s="160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4" s="5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" customHeight="1" x14ac:dyDescent="0.35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13"/>
      <c r="N3285" s="84"/>
      <c r="O3285" s="10"/>
      <c r="P3285" s="10"/>
      <c r="Q3285" s="10"/>
      <c r="R3285" s="177"/>
      <c r="S3285" s="84"/>
      <c r="T3285" s="14"/>
      <c r="U3285" s="9"/>
      <c r="V3285" s="9"/>
      <c r="W3285" s="9"/>
      <c r="X3285" s="85"/>
      <c r="Y3285" s="85"/>
      <c r="Z3285" s="204"/>
      <c r="AA3285" s="204"/>
      <c r="AB3285" s="204"/>
      <c r="AC3285" s="193"/>
      <c r="AD3285" s="193"/>
      <c r="AE3285" s="193"/>
      <c r="AF3285" s="193"/>
      <c r="AG3285" s="85"/>
      <c r="AH3285" s="100"/>
      <c r="AI3285" s="9"/>
      <c r="AJ3285" s="9"/>
      <c r="AK3285" s="9"/>
      <c r="AL3285" s="85"/>
      <c r="AM3285" s="85"/>
      <c r="AN3285" s="204"/>
      <c r="AO3285" s="204"/>
      <c r="AP3285" s="204"/>
      <c r="AQ3285" s="193"/>
      <c r="AR3285" s="193"/>
      <c r="AS3285" s="193"/>
      <c r="AT3285" s="10"/>
      <c r="AU3285" s="12"/>
      <c r="AV3285" s="193"/>
      <c r="AW3285" s="100"/>
      <c r="AX3285" s="160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5" s="5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" customHeight="1" x14ac:dyDescent="0.35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13"/>
      <c r="N3286" s="84"/>
      <c r="O3286" s="10"/>
      <c r="P3286" s="10"/>
      <c r="Q3286" s="10"/>
      <c r="R3286" s="177"/>
      <c r="S3286" s="84"/>
      <c r="T3286" s="14"/>
      <c r="U3286" s="9"/>
      <c r="V3286" s="9"/>
      <c r="W3286" s="9"/>
      <c r="X3286" s="85"/>
      <c r="Y3286" s="85"/>
      <c r="Z3286" s="204"/>
      <c r="AA3286" s="204"/>
      <c r="AB3286" s="204"/>
      <c r="AC3286" s="193"/>
      <c r="AD3286" s="193"/>
      <c r="AE3286" s="193"/>
      <c r="AF3286" s="193"/>
      <c r="AG3286" s="85"/>
      <c r="AH3286" s="100"/>
      <c r="AI3286" s="9"/>
      <c r="AJ3286" s="9"/>
      <c r="AK3286" s="9"/>
      <c r="AL3286" s="85"/>
      <c r="AM3286" s="85"/>
      <c r="AN3286" s="204"/>
      <c r="AO3286" s="204"/>
      <c r="AP3286" s="204"/>
      <c r="AQ3286" s="193"/>
      <c r="AR3286" s="193"/>
      <c r="AS3286" s="193"/>
      <c r="AT3286" s="10"/>
      <c r="AU3286" s="12"/>
      <c r="AV3286" s="193"/>
      <c r="AW3286" s="100"/>
      <c r="AX3286" s="160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6" s="5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" customHeight="1" x14ac:dyDescent="0.35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13"/>
      <c r="N3287" s="84"/>
      <c r="O3287" s="10"/>
      <c r="P3287" s="10"/>
      <c r="Q3287" s="10"/>
      <c r="R3287" s="177"/>
      <c r="S3287" s="84"/>
      <c r="T3287" s="14"/>
      <c r="U3287" s="9"/>
      <c r="V3287" s="9"/>
      <c r="W3287" s="9"/>
      <c r="X3287" s="85"/>
      <c r="Y3287" s="85"/>
      <c r="Z3287" s="204"/>
      <c r="AA3287" s="204"/>
      <c r="AB3287" s="204"/>
      <c r="AC3287" s="193"/>
      <c r="AD3287" s="193"/>
      <c r="AE3287" s="193"/>
      <c r="AF3287" s="193"/>
      <c r="AG3287" s="85"/>
      <c r="AH3287" s="100"/>
      <c r="AI3287" s="9"/>
      <c r="AJ3287" s="9"/>
      <c r="AK3287" s="9"/>
      <c r="AL3287" s="85"/>
      <c r="AM3287" s="85"/>
      <c r="AN3287" s="204"/>
      <c r="AO3287" s="204"/>
      <c r="AP3287" s="204"/>
      <c r="AQ3287" s="193"/>
      <c r="AR3287" s="193"/>
      <c r="AS3287" s="193"/>
      <c r="AT3287" s="10"/>
      <c r="AU3287" s="12"/>
      <c r="AV3287" s="193"/>
      <c r="AW3287" s="100"/>
      <c r="AX3287" s="160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7" s="5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" customHeight="1" x14ac:dyDescent="0.35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13"/>
      <c r="N3288" s="84"/>
      <c r="O3288" s="10"/>
      <c r="P3288" s="10"/>
      <c r="Q3288" s="10"/>
      <c r="R3288" s="177"/>
      <c r="S3288" s="84"/>
      <c r="T3288" s="14"/>
      <c r="U3288" s="9"/>
      <c r="V3288" s="9"/>
      <c r="W3288" s="9"/>
      <c r="X3288" s="85"/>
      <c r="Y3288" s="85"/>
      <c r="Z3288" s="204"/>
      <c r="AA3288" s="204"/>
      <c r="AB3288" s="204"/>
      <c r="AC3288" s="193"/>
      <c r="AD3288" s="193"/>
      <c r="AE3288" s="193"/>
      <c r="AF3288" s="193"/>
      <c r="AG3288" s="85"/>
      <c r="AH3288" s="100"/>
      <c r="AI3288" s="9"/>
      <c r="AJ3288" s="9"/>
      <c r="AK3288" s="9"/>
      <c r="AL3288" s="85"/>
      <c r="AM3288" s="85"/>
      <c r="AN3288" s="204"/>
      <c r="AO3288" s="204"/>
      <c r="AP3288" s="204"/>
      <c r="AQ3288" s="193"/>
      <c r="AR3288" s="193"/>
      <c r="AS3288" s="193"/>
      <c r="AT3288" s="10"/>
      <c r="AU3288" s="12"/>
      <c r="AV3288" s="193"/>
      <c r="AW3288" s="100"/>
      <c r="AX3288" s="160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8" s="5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" customHeight="1" x14ac:dyDescent="0.35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13"/>
      <c r="N3289" s="84"/>
      <c r="O3289" s="10"/>
      <c r="P3289" s="10"/>
      <c r="Q3289" s="10"/>
      <c r="R3289" s="177"/>
      <c r="S3289" s="84"/>
      <c r="T3289" s="14"/>
      <c r="U3289" s="9"/>
      <c r="V3289" s="9"/>
      <c r="W3289" s="9"/>
      <c r="X3289" s="85"/>
      <c r="Y3289" s="85"/>
      <c r="Z3289" s="204"/>
      <c r="AA3289" s="204"/>
      <c r="AB3289" s="204"/>
      <c r="AC3289" s="193"/>
      <c r="AD3289" s="193"/>
      <c r="AE3289" s="193"/>
      <c r="AF3289" s="193"/>
      <c r="AG3289" s="85"/>
      <c r="AH3289" s="100"/>
      <c r="AI3289" s="9"/>
      <c r="AJ3289" s="9"/>
      <c r="AK3289" s="9"/>
      <c r="AL3289" s="85"/>
      <c r="AM3289" s="85"/>
      <c r="AN3289" s="204"/>
      <c r="AO3289" s="204"/>
      <c r="AP3289" s="204"/>
      <c r="AQ3289" s="193"/>
      <c r="AR3289" s="193"/>
      <c r="AS3289" s="193"/>
      <c r="AT3289" s="10"/>
      <c r="AU3289" s="12"/>
      <c r="AV3289" s="193"/>
      <c r="AW3289" s="100"/>
      <c r="AX3289" s="160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9" s="5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" customHeight="1" x14ac:dyDescent="0.35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13"/>
      <c r="N3290" s="84"/>
      <c r="O3290" s="10"/>
      <c r="P3290" s="10"/>
      <c r="Q3290" s="10"/>
      <c r="R3290" s="177"/>
      <c r="S3290" s="84"/>
      <c r="T3290" s="14"/>
      <c r="U3290" s="9"/>
      <c r="V3290" s="9"/>
      <c r="W3290" s="9"/>
      <c r="X3290" s="85"/>
      <c r="Y3290" s="85"/>
      <c r="Z3290" s="204"/>
      <c r="AA3290" s="204"/>
      <c r="AB3290" s="204"/>
      <c r="AC3290" s="193"/>
      <c r="AD3290" s="193"/>
      <c r="AE3290" s="193"/>
      <c r="AF3290" s="193"/>
      <c r="AG3290" s="85"/>
      <c r="AH3290" s="100"/>
      <c r="AI3290" s="9"/>
      <c r="AJ3290" s="9"/>
      <c r="AK3290" s="9"/>
      <c r="AL3290" s="85"/>
      <c r="AM3290" s="85"/>
      <c r="AN3290" s="204"/>
      <c r="AO3290" s="204"/>
      <c r="AP3290" s="204"/>
      <c r="AQ3290" s="193"/>
      <c r="AR3290" s="193"/>
      <c r="AS3290" s="193"/>
      <c r="AT3290" s="10"/>
      <c r="AU3290" s="12"/>
      <c r="AV3290" s="193"/>
      <c r="AW3290" s="100"/>
      <c r="AX3290" s="160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0" s="5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" customHeight="1" x14ac:dyDescent="0.35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13"/>
      <c r="N3291" s="84"/>
      <c r="O3291" s="10"/>
      <c r="P3291" s="10"/>
      <c r="Q3291" s="10"/>
      <c r="R3291" s="177"/>
      <c r="S3291" s="84"/>
      <c r="T3291" s="14"/>
      <c r="U3291" s="9"/>
      <c r="V3291" s="9"/>
      <c r="W3291" s="9"/>
      <c r="X3291" s="85"/>
      <c r="Y3291" s="85"/>
      <c r="Z3291" s="204"/>
      <c r="AA3291" s="204"/>
      <c r="AB3291" s="204"/>
      <c r="AC3291" s="193"/>
      <c r="AD3291" s="193"/>
      <c r="AE3291" s="193"/>
      <c r="AF3291" s="193"/>
      <c r="AG3291" s="85"/>
      <c r="AH3291" s="100"/>
      <c r="AI3291" s="9"/>
      <c r="AJ3291" s="9"/>
      <c r="AK3291" s="9"/>
      <c r="AL3291" s="85"/>
      <c r="AM3291" s="85"/>
      <c r="AN3291" s="204"/>
      <c r="AO3291" s="204"/>
      <c r="AP3291" s="204"/>
      <c r="AQ3291" s="193"/>
      <c r="AR3291" s="193"/>
      <c r="AS3291" s="193"/>
      <c r="AT3291" s="10"/>
      <c r="AU3291" s="12"/>
      <c r="AV3291" s="193"/>
      <c r="AW3291" s="100"/>
      <c r="AX3291" s="160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1" s="5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" customHeight="1" x14ac:dyDescent="0.35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13"/>
      <c r="N3292" s="84"/>
      <c r="O3292" s="10"/>
      <c r="P3292" s="10"/>
      <c r="Q3292" s="10"/>
      <c r="R3292" s="177"/>
      <c r="S3292" s="84"/>
      <c r="T3292" s="14"/>
      <c r="U3292" s="9"/>
      <c r="V3292" s="9"/>
      <c r="W3292" s="9"/>
      <c r="X3292" s="85"/>
      <c r="Y3292" s="85"/>
      <c r="Z3292" s="204"/>
      <c r="AA3292" s="204"/>
      <c r="AB3292" s="204"/>
      <c r="AC3292" s="193"/>
      <c r="AD3292" s="193"/>
      <c r="AE3292" s="193"/>
      <c r="AF3292" s="193"/>
      <c r="AG3292" s="85"/>
      <c r="AH3292" s="100"/>
      <c r="AI3292" s="9"/>
      <c r="AJ3292" s="9"/>
      <c r="AK3292" s="9"/>
      <c r="AL3292" s="85"/>
      <c r="AM3292" s="85"/>
      <c r="AN3292" s="204"/>
      <c r="AO3292" s="204"/>
      <c r="AP3292" s="204"/>
      <c r="AQ3292" s="193"/>
      <c r="AR3292" s="193"/>
      <c r="AS3292" s="193"/>
      <c r="AT3292" s="10"/>
      <c r="AU3292" s="12"/>
      <c r="AV3292" s="193"/>
      <c r="AW3292" s="100"/>
      <c r="AX3292" s="160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2" s="5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" customHeight="1" x14ac:dyDescent="0.35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13"/>
      <c r="N3293" s="84"/>
      <c r="O3293" s="10"/>
      <c r="P3293" s="10"/>
      <c r="Q3293" s="10"/>
      <c r="R3293" s="177"/>
      <c r="S3293" s="84"/>
      <c r="T3293" s="14"/>
      <c r="U3293" s="9"/>
      <c r="V3293" s="9"/>
      <c r="W3293" s="9"/>
      <c r="X3293" s="85"/>
      <c r="Y3293" s="85"/>
      <c r="Z3293" s="204"/>
      <c r="AA3293" s="204"/>
      <c r="AB3293" s="204"/>
      <c r="AC3293" s="193"/>
      <c r="AD3293" s="193"/>
      <c r="AE3293" s="193"/>
      <c r="AF3293" s="193"/>
      <c r="AG3293" s="85"/>
      <c r="AH3293" s="100"/>
      <c r="AI3293" s="9"/>
      <c r="AJ3293" s="9"/>
      <c r="AK3293" s="9"/>
      <c r="AL3293" s="85"/>
      <c r="AM3293" s="85"/>
      <c r="AN3293" s="204"/>
      <c r="AO3293" s="204"/>
      <c r="AP3293" s="204"/>
      <c r="AQ3293" s="193"/>
      <c r="AR3293" s="193"/>
      <c r="AS3293" s="193"/>
      <c r="AT3293" s="10"/>
      <c r="AU3293" s="12"/>
      <c r="AV3293" s="193"/>
      <c r="AW3293" s="100"/>
      <c r="AX3293" s="160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3" s="5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" customHeight="1" x14ac:dyDescent="0.35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13"/>
      <c r="N3294" s="84"/>
      <c r="O3294" s="10"/>
      <c r="P3294" s="10"/>
      <c r="Q3294" s="10"/>
      <c r="R3294" s="177"/>
      <c r="S3294" s="84"/>
      <c r="T3294" s="14"/>
      <c r="U3294" s="9"/>
      <c r="V3294" s="9"/>
      <c r="W3294" s="9"/>
      <c r="X3294" s="85"/>
      <c r="Y3294" s="85"/>
      <c r="Z3294" s="204"/>
      <c r="AA3294" s="204"/>
      <c r="AB3294" s="204"/>
      <c r="AC3294" s="193"/>
      <c r="AD3294" s="193"/>
      <c r="AE3294" s="193"/>
      <c r="AF3294" s="193"/>
      <c r="AG3294" s="85"/>
      <c r="AH3294" s="100"/>
      <c r="AI3294" s="9"/>
      <c r="AJ3294" s="9"/>
      <c r="AK3294" s="9"/>
      <c r="AL3294" s="85"/>
      <c r="AM3294" s="85"/>
      <c r="AN3294" s="204"/>
      <c r="AO3294" s="204"/>
      <c r="AP3294" s="204"/>
      <c r="AQ3294" s="193"/>
      <c r="AR3294" s="193"/>
      <c r="AS3294" s="193"/>
      <c r="AT3294" s="10"/>
      <c r="AU3294" s="12"/>
      <c r="AV3294" s="193"/>
      <c r="AW3294" s="100"/>
      <c r="AX3294" s="160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4" s="5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" customHeight="1" x14ac:dyDescent="0.35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13"/>
      <c r="N3295" s="84"/>
      <c r="O3295" s="10"/>
      <c r="P3295" s="10"/>
      <c r="Q3295" s="10"/>
      <c r="R3295" s="177"/>
      <c r="S3295" s="84"/>
      <c r="T3295" s="14"/>
      <c r="U3295" s="9"/>
      <c r="V3295" s="9"/>
      <c r="W3295" s="9"/>
      <c r="X3295" s="85"/>
      <c r="Y3295" s="85"/>
      <c r="Z3295" s="204"/>
      <c r="AA3295" s="204"/>
      <c r="AB3295" s="204"/>
      <c r="AC3295" s="193"/>
      <c r="AD3295" s="193"/>
      <c r="AE3295" s="193"/>
      <c r="AF3295" s="193"/>
      <c r="AG3295" s="85"/>
      <c r="AH3295" s="100"/>
      <c r="AI3295" s="9"/>
      <c r="AJ3295" s="9"/>
      <c r="AK3295" s="9"/>
      <c r="AL3295" s="85"/>
      <c r="AM3295" s="85"/>
      <c r="AN3295" s="204"/>
      <c r="AO3295" s="204"/>
      <c r="AP3295" s="204"/>
      <c r="AQ3295" s="193"/>
      <c r="AR3295" s="193"/>
      <c r="AS3295" s="193"/>
      <c r="AT3295" s="10"/>
      <c r="AU3295" s="12"/>
      <c r="AV3295" s="193"/>
      <c r="AW3295" s="100"/>
      <c r="AX3295" s="160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5" s="5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" customHeight="1" x14ac:dyDescent="0.35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13"/>
      <c r="N3296" s="84"/>
      <c r="O3296" s="10"/>
      <c r="P3296" s="10"/>
      <c r="Q3296" s="10"/>
      <c r="R3296" s="177"/>
      <c r="S3296" s="84"/>
      <c r="T3296" s="14"/>
      <c r="U3296" s="9"/>
      <c r="V3296" s="9"/>
      <c r="W3296" s="9"/>
      <c r="X3296" s="85"/>
      <c r="Y3296" s="85"/>
      <c r="Z3296" s="204"/>
      <c r="AA3296" s="204"/>
      <c r="AB3296" s="204"/>
      <c r="AC3296" s="193"/>
      <c r="AD3296" s="193"/>
      <c r="AE3296" s="193"/>
      <c r="AF3296" s="193"/>
      <c r="AG3296" s="85"/>
      <c r="AH3296" s="100"/>
      <c r="AI3296" s="9"/>
      <c r="AJ3296" s="9"/>
      <c r="AK3296" s="9"/>
      <c r="AL3296" s="85"/>
      <c r="AM3296" s="85"/>
      <c r="AN3296" s="204"/>
      <c r="AO3296" s="204"/>
      <c r="AP3296" s="204"/>
      <c r="AQ3296" s="193"/>
      <c r="AR3296" s="193"/>
      <c r="AS3296" s="193"/>
      <c r="AT3296" s="10"/>
      <c r="AU3296" s="12"/>
      <c r="AV3296" s="193"/>
      <c r="AW3296" s="100"/>
      <c r="AX3296" s="160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6" s="5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" customHeight="1" x14ac:dyDescent="0.35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13"/>
      <c r="N3297" s="84"/>
      <c r="O3297" s="10"/>
      <c r="P3297" s="10"/>
      <c r="Q3297" s="10"/>
      <c r="R3297" s="177"/>
      <c r="S3297" s="84"/>
      <c r="T3297" s="14"/>
      <c r="U3297" s="9"/>
      <c r="V3297" s="9"/>
      <c r="W3297" s="9"/>
      <c r="X3297" s="85"/>
      <c r="Y3297" s="85"/>
      <c r="Z3297" s="204"/>
      <c r="AA3297" s="204"/>
      <c r="AB3297" s="204"/>
      <c r="AC3297" s="193"/>
      <c r="AD3297" s="193"/>
      <c r="AE3297" s="193"/>
      <c r="AF3297" s="193"/>
      <c r="AG3297" s="85"/>
      <c r="AH3297" s="100"/>
      <c r="AI3297" s="9"/>
      <c r="AJ3297" s="9"/>
      <c r="AK3297" s="9"/>
      <c r="AL3297" s="85"/>
      <c r="AM3297" s="85"/>
      <c r="AN3297" s="204"/>
      <c r="AO3297" s="204"/>
      <c r="AP3297" s="204"/>
      <c r="AQ3297" s="193"/>
      <c r="AR3297" s="193"/>
      <c r="AS3297" s="193"/>
      <c r="AT3297" s="10"/>
      <c r="AU3297" s="12"/>
      <c r="AV3297" s="193"/>
      <c r="AW3297" s="100"/>
      <c r="AX3297" s="160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7" s="5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" customHeight="1" x14ac:dyDescent="0.35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13"/>
      <c r="N3298" s="84"/>
      <c r="O3298" s="10"/>
      <c r="P3298" s="10"/>
      <c r="Q3298" s="10"/>
      <c r="R3298" s="177"/>
      <c r="S3298" s="84"/>
      <c r="T3298" s="14"/>
      <c r="U3298" s="9"/>
      <c r="V3298" s="9"/>
      <c r="W3298" s="9"/>
      <c r="X3298" s="85"/>
      <c r="Y3298" s="85"/>
      <c r="Z3298" s="204"/>
      <c r="AA3298" s="204"/>
      <c r="AB3298" s="204"/>
      <c r="AC3298" s="193"/>
      <c r="AD3298" s="193"/>
      <c r="AE3298" s="193"/>
      <c r="AF3298" s="193"/>
      <c r="AG3298" s="85"/>
      <c r="AH3298" s="100"/>
      <c r="AI3298" s="9"/>
      <c r="AJ3298" s="9"/>
      <c r="AK3298" s="9"/>
      <c r="AL3298" s="85"/>
      <c r="AM3298" s="85"/>
      <c r="AN3298" s="204"/>
      <c r="AO3298" s="204"/>
      <c r="AP3298" s="204"/>
      <c r="AQ3298" s="193"/>
      <c r="AR3298" s="193"/>
      <c r="AS3298" s="193"/>
      <c r="AT3298" s="10"/>
      <c r="AU3298" s="12"/>
      <c r="AV3298" s="193"/>
      <c r="AW3298" s="100"/>
      <c r="AX3298" s="160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8" s="5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" customHeight="1" x14ac:dyDescent="0.35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13"/>
      <c r="N3299" s="84"/>
      <c r="O3299" s="10"/>
      <c r="P3299" s="10"/>
      <c r="Q3299" s="10"/>
      <c r="R3299" s="177"/>
      <c r="S3299" s="84"/>
      <c r="T3299" s="14"/>
      <c r="U3299" s="9"/>
      <c r="V3299" s="9"/>
      <c r="W3299" s="9"/>
      <c r="X3299" s="85"/>
      <c r="Y3299" s="85"/>
      <c r="Z3299" s="204"/>
      <c r="AA3299" s="204"/>
      <c r="AB3299" s="204"/>
      <c r="AC3299" s="193"/>
      <c r="AD3299" s="193"/>
      <c r="AE3299" s="193"/>
      <c r="AF3299" s="193"/>
      <c r="AG3299" s="85"/>
      <c r="AH3299" s="100"/>
      <c r="AI3299" s="9"/>
      <c r="AJ3299" s="9"/>
      <c r="AK3299" s="9"/>
      <c r="AL3299" s="85"/>
      <c r="AM3299" s="85"/>
      <c r="AN3299" s="204"/>
      <c r="AO3299" s="204"/>
      <c r="AP3299" s="204"/>
      <c r="AQ3299" s="193"/>
      <c r="AR3299" s="193"/>
      <c r="AS3299" s="193"/>
      <c r="AT3299" s="10"/>
      <c r="AU3299" s="12"/>
      <c r="AV3299" s="193"/>
      <c r="AW3299" s="100"/>
      <c r="AX3299" s="160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9" s="5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" customHeight="1" x14ac:dyDescent="0.35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13"/>
      <c r="N3300" s="84"/>
      <c r="O3300" s="10"/>
      <c r="P3300" s="10"/>
      <c r="Q3300" s="10"/>
      <c r="R3300" s="177"/>
      <c r="S3300" s="84"/>
      <c r="T3300" s="14"/>
      <c r="U3300" s="9"/>
      <c r="V3300" s="9"/>
      <c r="W3300" s="9"/>
      <c r="X3300" s="85"/>
      <c r="Y3300" s="85"/>
      <c r="Z3300" s="204"/>
      <c r="AA3300" s="204"/>
      <c r="AB3300" s="204"/>
      <c r="AC3300" s="193"/>
      <c r="AD3300" s="193"/>
      <c r="AE3300" s="193"/>
      <c r="AF3300" s="193"/>
      <c r="AG3300" s="85"/>
      <c r="AH3300" s="100"/>
      <c r="AI3300" s="9"/>
      <c r="AJ3300" s="9"/>
      <c r="AK3300" s="9"/>
      <c r="AL3300" s="85"/>
      <c r="AM3300" s="85"/>
      <c r="AN3300" s="204"/>
      <c r="AO3300" s="204"/>
      <c r="AP3300" s="204"/>
      <c r="AQ3300" s="193"/>
      <c r="AR3300" s="193"/>
      <c r="AS3300" s="193"/>
      <c r="AT3300" s="10"/>
      <c r="AU3300" s="12"/>
      <c r="AV3300" s="193"/>
      <c r="AW3300" s="100"/>
      <c r="AX3300" s="160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0" s="5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" customHeight="1" x14ac:dyDescent="0.35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13"/>
      <c r="N3301" s="84"/>
      <c r="O3301" s="10"/>
      <c r="P3301" s="10"/>
      <c r="Q3301" s="10"/>
      <c r="R3301" s="177"/>
      <c r="S3301" s="84"/>
      <c r="T3301" s="14"/>
      <c r="U3301" s="9"/>
      <c r="V3301" s="9"/>
      <c r="W3301" s="9"/>
      <c r="X3301" s="85"/>
      <c r="Y3301" s="85"/>
      <c r="Z3301" s="204"/>
      <c r="AA3301" s="204"/>
      <c r="AB3301" s="204"/>
      <c r="AC3301" s="193"/>
      <c r="AD3301" s="193"/>
      <c r="AE3301" s="193"/>
      <c r="AF3301" s="193"/>
      <c r="AG3301" s="85"/>
      <c r="AH3301" s="100"/>
      <c r="AI3301" s="9"/>
      <c r="AJ3301" s="9"/>
      <c r="AK3301" s="9"/>
      <c r="AL3301" s="85"/>
      <c r="AM3301" s="85"/>
      <c r="AN3301" s="204"/>
      <c r="AO3301" s="204"/>
      <c r="AP3301" s="204"/>
      <c r="AQ3301" s="193"/>
      <c r="AR3301" s="193"/>
      <c r="AS3301" s="193"/>
      <c r="AT3301" s="10"/>
      <c r="AU3301" s="12"/>
      <c r="AV3301" s="193"/>
      <c r="AW3301" s="100"/>
      <c r="AX3301" s="160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1" s="5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" customHeight="1" x14ac:dyDescent="0.35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13"/>
      <c r="N3302" s="84"/>
      <c r="O3302" s="10"/>
      <c r="P3302" s="10"/>
      <c r="Q3302" s="10"/>
      <c r="R3302" s="177"/>
      <c r="S3302" s="84"/>
      <c r="T3302" s="14"/>
      <c r="U3302" s="9"/>
      <c r="V3302" s="9"/>
      <c r="W3302" s="9"/>
      <c r="X3302" s="85"/>
      <c r="Y3302" s="85"/>
      <c r="Z3302" s="204"/>
      <c r="AA3302" s="204"/>
      <c r="AB3302" s="204"/>
      <c r="AC3302" s="193"/>
      <c r="AD3302" s="193"/>
      <c r="AE3302" s="193"/>
      <c r="AF3302" s="193"/>
      <c r="AG3302" s="85"/>
      <c r="AH3302" s="100"/>
      <c r="AI3302" s="9"/>
      <c r="AJ3302" s="9"/>
      <c r="AK3302" s="9"/>
      <c r="AL3302" s="85"/>
      <c r="AM3302" s="85"/>
      <c r="AN3302" s="204"/>
      <c r="AO3302" s="204"/>
      <c r="AP3302" s="204"/>
      <c r="AQ3302" s="193"/>
      <c r="AR3302" s="193"/>
      <c r="AS3302" s="193"/>
      <c r="AT3302" s="10"/>
      <c r="AU3302" s="12"/>
      <c r="AV3302" s="193"/>
      <c r="AW3302" s="100"/>
      <c r="AX3302" s="160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2" s="5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" customHeight="1" x14ac:dyDescent="0.35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13"/>
      <c r="N3303" s="84"/>
      <c r="O3303" s="10"/>
      <c r="P3303" s="10"/>
      <c r="Q3303" s="10"/>
      <c r="R3303" s="177"/>
      <c r="S3303" s="84"/>
      <c r="T3303" s="14"/>
      <c r="U3303" s="9"/>
      <c r="V3303" s="9"/>
      <c r="W3303" s="9"/>
      <c r="X3303" s="85"/>
      <c r="Y3303" s="85"/>
      <c r="Z3303" s="204"/>
      <c r="AA3303" s="204"/>
      <c r="AB3303" s="204"/>
      <c r="AC3303" s="193"/>
      <c r="AD3303" s="193"/>
      <c r="AE3303" s="193"/>
      <c r="AF3303" s="193"/>
      <c r="AG3303" s="85"/>
      <c r="AH3303" s="100"/>
      <c r="AI3303" s="9"/>
      <c r="AJ3303" s="9"/>
      <c r="AK3303" s="9"/>
      <c r="AL3303" s="85"/>
      <c r="AM3303" s="85"/>
      <c r="AN3303" s="204"/>
      <c r="AO3303" s="204"/>
      <c r="AP3303" s="204"/>
      <c r="AQ3303" s="193"/>
      <c r="AR3303" s="193"/>
      <c r="AS3303" s="193"/>
      <c r="AT3303" s="10"/>
      <c r="AU3303" s="12"/>
      <c r="AV3303" s="193"/>
      <c r="AW3303" s="100"/>
      <c r="AX3303" s="160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3" s="5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" customHeight="1" x14ac:dyDescent="0.35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13"/>
      <c r="N3304" s="84"/>
      <c r="O3304" s="10"/>
      <c r="P3304" s="10"/>
      <c r="Q3304" s="10"/>
      <c r="R3304" s="177"/>
      <c r="S3304" s="84"/>
      <c r="T3304" s="14"/>
      <c r="U3304" s="9"/>
      <c r="V3304" s="9"/>
      <c r="W3304" s="9"/>
      <c r="X3304" s="85"/>
      <c r="Y3304" s="85"/>
      <c r="Z3304" s="204"/>
      <c r="AA3304" s="204"/>
      <c r="AB3304" s="204"/>
      <c r="AC3304" s="193"/>
      <c r="AD3304" s="193"/>
      <c r="AE3304" s="193"/>
      <c r="AF3304" s="193"/>
      <c r="AG3304" s="85"/>
      <c r="AH3304" s="100"/>
      <c r="AI3304" s="9"/>
      <c r="AJ3304" s="9"/>
      <c r="AK3304" s="9"/>
      <c r="AL3304" s="85"/>
      <c r="AM3304" s="85"/>
      <c r="AN3304" s="204"/>
      <c r="AO3304" s="204"/>
      <c r="AP3304" s="204"/>
      <c r="AQ3304" s="193"/>
      <c r="AR3304" s="193"/>
      <c r="AS3304" s="193"/>
      <c r="AT3304" s="10"/>
      <c r="AU3304" s="12"/>
      <c r="AV3304" s="193"/>
      <c r="AW3304" s="100"/>
      <c r="AX3304" s="160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4" s="5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" customHeight="1" x14ac:dyDescent="0.35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13"/>
      <c r="N3305" s="84"/>
      <c r="O3305" s="10"/>
      <c r="P3305" s="10"/>
      <c r="Q3305" s="10"/>
      <c r="R3305" s="177"/>
      <c r="S3305" s="84"/>
      <c r="T3305" s="14"/>
      <c r="U3305" s="9"/>
      <c r="V3305" s="9"/>
      <c r="W3305" s="9"/>
      <c r="X3305" s="85"/>
      <c r="Y3305" s="85"/>
      <c r="Z3305" s="204"/>
      <c r="AA3305" s="204"/>
      <c r="AB3305" s="204"/>
      <c r="AC3305" s="193"/>
      <c r="AD3305" s="193"/>
      <c r="AE3305" s="193"/>
      <c r="AF3305" s="193"/>
      <c r="AG3305" s="85"/>
      <c r="AH3305" s="100"/>
      <c r="AI3305" s="9"/>
      <c r="AJ3305" s="9"/>
      <c r="AK3305" s="9"/>
      <c r="AL3305" s="85"/>
      <c r="AM3305" s="85"/>
      <c r="AN3305" s="204"/>
      <c r="AO3305" s="204"/>
      <c r="AP3305" s="204"/>
      <c r="AQ3305" s="193"/>
      <c r="AR3305" s="193"/>
      <c r="AS3305" s="193"/>
      <c r="AT3305" s="10"/>
      <c r="AU3305" s="12"/>
      <c r="AV3305" s="193"/>
      <c r="AW3305" s="100"/>
      <c r="AX3305" s="160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5" s="5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" customHeight="1" x14ac:dyDescent="0.35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13"/>
      <c r="N3306" s="84"/>
      <c r="O3306" s="10"/>
      <c r="P3306" s="10"/>
      <c r="Q3306" s="10"/>
      <c r="R3306" s="177"/>
      <c r="S3306" s="84"/>
      <c r="T3306" s="14"/>
      <c r="U3306" s="9"/>
      <c r="V3306" s="9"/>
      <c r="W3306" s="9"/>
      <c r="X3306" s="85"/>
      <c r="Y3306" s="85"/>
      <c r="Z3306" s="204"/>
      <c r="AA3306" s="204"/>
      <c r="AB3306" s="204"/>
      <c r="AC3306" s="193"/>
      <c r="AD3306" s="193"/>
      <c r="AE3306" s="193"/>
      <c r="AF3306" s="193"/>
      <c r="AG3306" s="85"/>
      <c r="AH3306" s="100"/>
      <c r="AI3306" s="9"/>
      <c r="AJ3306" s="9"/>
      <c r="AK3306" s="9"/>
      <c r="AL3306" s="85"/>
      <c r="AM3306" s="85"/>
      <c r="AN3306" s="204"/>
      <c r="AO3306" s="204"/>
      <c r="AP3306" s="204"/>
      <c r="AQ3306" s="193"/>
      <c r="AR3306" s="193"/>
      <c r="AS3306" s="193"/>
      <c r="AT3306" s="10"/>
      <c r="AU3306" s="12"/>
      <c r="AV3306" s="193"/>
      <c r="AW3306" s="100"/>
      <c r="AX3306" s="160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6" s="5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" customHeight="1" x14ac:dyDescent="0.35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13"/>
      <c r="N3307" s="84"/>
      <c r="O3307" s="10"/>
      <c r="P3307" s="10"/>
      <c r="Q3307" s="10"/>
      <c r="R3307" s="177"/>
      <c r="S3307" s="84"/>
      <c r="T3307" s="14"/>
      <c r="U3307" s="9"/>
      <c r="V3307" s="9"/>
      <c r="W3307" s="9"/>
      <c r="X3307" s="85"/>
      <c r="Y3307" s="85"/>
      <c r="Z3307" s="204"/>
      <c r="AA3307" s="204"/>
      <c r="AB3307" s="204"/>
      <c r="AC3307" s="193"/>
      <c r="AD3307" s="193"/>
      <c r="AE3307" s="193"/>
      <c r="AF3307" s="193"/>
      <c r="AG3307" s="85"/>
      <c r="AH3307" s="100"/>
      <c r="AI3307" s="9"/>
      <c r="AJ3307" s="9"/>
      <c r="AK3307" s="9"/>
      <c r="AL3307" s="85"/>
      <c r="AM3307" s="85"/>
      <c r="AN3307" s="204"/>
      <c r="AO3307" s="204"/>
      <c r="AP3307" s="204"/>
      <c r="AQ3307" s="193"/>
      <c r="AR3307" s="193"/>
      <c r="AS3307" s="193"/>
      <c r="AT3307" s="10"/>
      <c r="AU3307" s="12"/>
      <c r="AV3307" s="193"/>
      <c r="AW3307" s="100"/>
      <c r="AX3307" s="160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7" s="5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" customHeight="1" x14ac:dyDescent="0.35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13"/>
      <c r="N3308" s="84"/>
      <c r="O3308" s="10"/>
      <c r="P3308" s="10"/>
      <c r="Q3308" s="10"/>
      <c r="R3308" s="177"/>
      <c r="S3308" s="84"/>
      <c r="T3308" s="14"/>
      <c r="U3308" s="9"/>
      <c r="V3308" s="9"/>
      <c r="W3308" s="9"/>
      <c r="X3308" s="85"/>
      <c r="Y3308" s="85"/>
      <c r="Z3308" s="204"/>
      <c r="AA3308" s="204"/>
      <c r="AB3308" s="204"/>
      <c r="AC3308" s="193"/>
      <c r="AD3308" s="193"/>
      <c r="AE3308" s="193"/>
      <c r="AF3308" s="193"/>
      <c r="AG3308" s="85"/>
      <c r="AH3308" s="100"/>
      <c r="AI3308" s="9"/>
      <c r="AJ3308" s="9"/>
      <c r="AK3308" s="9"/>
      <c r="AL3308" s="85"/>
      <c r="AM3308" s="85"/>
      <c r="AN3308" s="204"/>
      <c r="AO3308" s="204"/>
      <c r="AP3308" s="204"/>
      <c r="AQ3308" s="193"/>
      <c r="AR3308" s="193"/>
      <c r="AS3308" s="193"/>
      <c r="AT3308" s="10"/>
      <c r="AU3308" s="12"/>
      <c r="AV3308" s="193"/>
      <c r="AW3308" s="100"/>
      <c r="AX3308" s="160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8" s="5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" customHeight="1" x14ac:dyDescent="0.35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13"/>
      <c r="N3309" s="84"/>
      <c r="O3309" s="10"/>
      <c r="P3309" s="10"/>
      <c r="Q3309" s="10"/>
      <c r="R3309" s="177"/>
      <c r="S3309" s="84"/>
      <c r="T3309" s="14"/>
      <c r="U3309" s="9"/>
      <c r="V3309" s="9"/>
      <c r="W3309" s="9"/>
      <c r="X3309" s="85"/>
      <c r="Y3309" s="85"/>
      <c r="Z3309" s="204"/>
      <c r="AA3309" s="204"/>
      <c r="AB3309" s="204"/>
      <c r="AC3309" s="193"/>
      <c r="AD3309" s="193"/>
      <c r="AE3309" s="193"/>
      <c r="AF3309" s="193"/>
      <c r="AG3309" s="85"/>
      <c r="AH3309" s="100"/>
      <c r="AI3309" s="9"/>
      <c r="AJ3309" s="9"/>
      <c r="AK3309" s="9"/>
      <c r="AL3309" s="85"/>
      <c r="AM3309" s="85"/>
      <c r="AN3309" s="204"/>
      <c r="AO3309" s="204"/>
      <c r="AP3309" s="204"/>
      <c r="AQ3309" s="193"/>
      <c r="AR3309" s="193"/>
      <c r="AS3309" s="193"/>
      <c r="AT3309" s="10"/>
      <c r="AU3309" s="12"/>
      <c r="AV3309" s="193"/>
      <c r="AW3309" s="100"/>
      <c r="AX3309" s="160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9" s="5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" customHeight="1" x14ac:dyDescent="0.35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13"/>
      <c r="N3310" s="84"/>
      <c r="O3310" s="10"/>
      <c r="P3310" s="10"/>
      <c r="Q3310" s="10"/>
      <c r="R3310" s="177"/>
      <c r="S3310" s="84"/>
      <c r="T3310" s="14"/>
      <c r="U3310" s="9"/>
      <c r="V3310" s="9"/>
      <c r="W3310" s="9"/>
      <c r="X3310" s="85"/>
      <c r="Y3310" s="85"/>
      <c r="Z3310" s="204"/>
      <c r="AA3310" s="204"/>
      <c r="AB3310" s="204"/>
      <c r="AC3310" s="193"/>
      <c r="AD3310" s="193"/>
      <c r="AE3310" s="193"/>
      <c r="AF3310" s="193"/>
      <c r="AG3310" s="85"/>
      <c r="AH3310" s="100"/>
      <c r="AI3310" s="9"/>
      <c r="AJ3310" s="9"/>
      <c r="AK3310" s="9"/>
      <c r="AL3310" s="85"/>
      <c r="AM3310" s="85"/>
      <c r="AN3310" s="204"/>
      <c r="AO3310" s="204"/>
      <c r="AP3310" s="204"/>
      <c r="AQ3310" s="193"/>
      <c r="AR3310" s="193"/>
      <c r="AS3310" s="193"/>
      <c r="AT3310" s="10"/>
      <c r="AU3310" s="12"/>
      <c r="AV3310" s="193"/>
      <c r="AW3310" s="100"/>
      <c r="AX3310" s="160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0" s="5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" customHeight="1" x14ac:dyDescent="0.35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13"/>
      <c r="N3311" s="84"/>
      <c r="O3311" s="10"/>
      <c r="P3311" s="10"/>
      <c r="Q3311" s="10"/>
      <c r="R3311" s="177"/>
      <c r="S3311" s="84"/>
      <c r="T3311" s="14"/>
      <c r="U3311" s="9"/>
      <c r="V3311" s="9"/>
      <c r="W3311" s="9"/>
      <c r="X3311" s="85"/>
      <c r="Y3311" s="85"/>
      <c r="Z3311" s="204"/>
      <c r="AA3311" s="204"/>
      <c r="AB3311" s="204"/>
      <c r="AC3311" s="193"/>
      <c r="AD3311" s="193"/>
      <c r="AE3311" s="193"/>
      <c r="AF3311" s="193"/>
      <c r="AG3311" s="85"/>
      <c r="AH3311" s="100"/>
      <c r="AI3311" s="9"/>
      <c r="AJ3311" s="9"/>
      <c r="AK3311" s="9"/>
      <c r="AL3311" s="85"/>
      <c r="AM3311" s="85"/>
      <c r="AN3311" s="204"/>
      <c r="AO3311" s="204"/>
      <c r="AP3311" s="204"/>
      <c r="AQ3311" s="193"/>
      <c r="AR3311" s="193"/>
      <c r="AS3311" s="193"/>
      <c r="AT3311" s="10"/>
      <c r="AU3311" s="12"/>
      <c r="AV3311" s="193"/>
      <c r="AW3311" s="100"/>
      <c r="AX3311" s="160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1" s="5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" customHeight="1" x14ac:dyDescent="0.35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13"/>
      <c r="N3312" s="84"/>
      <c r="O3312" s="10"/>
      <c r="P3312" s="10"/>
      <c r="Q3312" s="10"/>
      <c r="R3312" s="177"/>
      <c r="S3312" s="84"/>
      <c r="T3312" s="14"/>
      <c r="U3312" s="9"/>
      <c r="V3312" s="9"/>
      <c r="W3312" s="9"/>
      <c r="X3312" s="85"/>
      <c r="Y3312" s="85"/>
      <c r="Z3312" s="204"/>
      <c r="AA3312" s="204"/>
      <c r="AB3312" s="204"/>
      <c r="AC3312" s="193"/>
      <c r="AD3312" s="193"/>
      <c r="AE3312" s="193"/>
      <c r="AF3312" s="193"/>
      <c r="AG3312" s="85"/>
      <c r="AH3312" s="100"/>
      <c r="AI3312" s="9"/>
      <c r="AJ3312" s="9"/>
      <c r="AK3312" s="9"/>
      <c r="AL3312" s="85"/>
      <c r="AM3312" s="85"/>
      <c r="AN3312" s="204"/>
      <c r="AO3312" s="204"/>
      <c r="AP3312" s="204"/>
      <c r="AQ3312" s="193"/>
      <c r="AR3312" s="193"/>
      <c r="AS3312" s="193"/>
      <c r="AT3312" s="10"/>
      <c r="AU3312" s="12"/>
      <c r="AV3312" s="193"/>
      <c r="AW3312" s="100"/>
      <c r="AX3312" s="160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2" s="5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" customHeight="1" x14ac:dyDescent="0.35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13"/>
      <c r="N3313" s="84"/>
      <c r="O3313" s="10"/>
      <c r="P3313" s="10"/>
      <c r="Q3313" s="10"/>
      <c r="R3313" s="177"/>
      <c r="S3313" s="84"/>
      <c r="T3313" s="14"/>
      <c r="U3313" s="9"/>
      <c r="V3313" s="9"/>
      <c r="W3313" s="9"/>
      <c r="X3313" s="85"/>
      <c r="Y3313" s="85"/>
      <c r="Z3313" s="204"/>
      <c r="AA3313" s="204"/>
      <c r="AB3313" s="204"/>
      <c r="AC3313" s="193"/>
      <c r="AD3313" s="193"/>
      <c r="AE3313" s="193"/>
      <c r="AF3313" s="193"/>
      <c r="AG3313" s="85"/>
      <c r="AH3313" s="100"/>
      <c r="AI3313" s="9"/>
      <c r="AJ3313" s="9"/>
      <c r="AK3313" s="9"/>
      <c r="AL3313" s="85"/>
      <c r="AM3313" s="85"/>
      <c r="AN3313" s="204"/>
      <c r="AO3313" s="204"/>
      <c r="AP3313" s="204"/>
      <c r="AQ3313" s="193"/>
      <c r="AR3313" s="193"/>
      <c r="AS3313" s="193"/>
      <c r="AT3313" s="10"/>
      <c r="AU3313" s="12"/>
      <c r="AV3313" s="193"/>
      <c r="AW3313" s="100"/>
      <c r="AX3313" s="160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3" s="5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" customHeight="1" x14ac:dyDescent="0.35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13"/>
      <c r="N3314" s="84"/>
      <c r="O3314" s="10"/>
      <c r="P3314" s="10"/>
      <c r="Q3314" s="10"/>
      <c r="R3314" s="177"/>
      <c r="S3314" s="84"/>
      <c r="T3314" s="14"/>
      <c r="U3314" s="9"/>
      <c r="V3314" s="9"/>
      <c r="W3314" s="9"/>
      <c r="X3314" s="85"/>
      <c r="Y3314" s="85"/>
      <c r="Z3314" s="204"/>
      <c r="AA3314" s="204"/>
      <c r="AB3314" s="204"/>
      <c r="AC3314" s="193"/>
      <c r="AD3314" s="193"/>
      <c r="AE3314" s="193"/>
      <c r="AF3314" s="193"/>
      <c r="AG3314" s="85"/>
      <c r="AH3314" s="100"/>
      <c r="AI3314" s="9"/>
      <c r="AJ3314" s="9"/>
      <c r="AK3314" s="9"/>
      <c r="AL3314" s="85"/>
      <c r="AM3314" s="85"/>
      <c r="AN3314" s="204"/>
      <c r="AO3314" s="204"/>
      <c r="AP3314" s="204"/>
      <c r="AQ3314" s="193"/>
      <c r="AR3314" s="193"/>
      <c r="AS3314" s="193"/>
      <c r="AT3314" s="10"/>
      <c r="AU3314" s="12"/>
      <c r="AV3314" s="193"/>
      <c r="AW3314" s="100"/>
      <c r="AX3314" s="160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4" s="5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" customHeight="1" x14ac:dyDescent="0.35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13"/>
      <c r="N3315" s="84"/>
      <c r="O3315" s="10"/>
      <c r="P3315" s="10"/>
      <c r="Q3315" s="10"/>
      <c r="R3315" s="177"/>
      <c r="S3315" s="84"/>
      <c r="T3315" s="14"/>
      <c r="U3315" s="9"/>
      <c r="V3315" s="9"/>
      <c r="W3315" s="9"/>
      <c r="X3315" s="85"/>
      <c r="Y3315" s="85"/>
      <c r="Z3315" s="204"/>
      <c r="AA3315" s="204"/>
      <c r="AB3315" s="204"/>
      <c r="AC3315" s="193"/>
      <c r="AD3315" s="193"/>
      <c r="AE3315" s="193"/>
      <c r="AF3315" s="193"/>
      <c r="AG3315" s="85"/>
      <c r="AH3315" s="100"/>
      <c r="AI3315" s="9"/>
      <c r="AJ3315" s="9"/>
      <c r="AK3315" s="9"/>
      <c r="AL3315" s="85"/>
      <c r="AM3315" s="85"/>
      <c r="AN3315" s="204"/>
      <c r="AO3315" s="204"/>
      <c r="AP3315" s="204"/>
      <c r="AQ3315" s="193"/>
      <c r="AR3315" s="193"/>
      <c r="AS3315" s="193"/>
      <c r="AT3315" s="10"/>
      <c r="AU3315" s="12"/>
      <c r="AV3315" s="193"/>
      <c r="AW3315" s="100"/>
      <c r="AX3315" s="160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5" s="5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" customHeight="1" x14ac:dyDescent="0.35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13"/>
      <c r="N3316" s="84"/>
      <c r="O3316" s="10"/>
      <c r="P3316" s="10"/>
      <c r="Q3316" s="10"/>
      <c r="R3316" s="177"/>
      <c r="S3316" s="84"/>
      <c r="T3316" s="14"/>
      <c r="U3316" s="9"/>
      <c r="V3316" s="9"/>
      <c r="W3316" s="9"/>
      <c r="X3316" s="85"/>
      <c r="Y3316" s="85"/>
      <c r="Z3316" s="204"/>
      <c r="AA3316" s="204"/>
      <c r="AB3316" s="204"/>
      <c r="AC3316" s="193"/>
      <c r="AD3316" s="193"/>
      <c r="AE3316" s="193"/>
      <c r="AF3316" s="193"/>
      <c r="AG3316" s="85"/>
      <c r="AH3316" s="100"/>
      <c r="AI3316" s="9"/>
      <c r="AJ3316" s="9"/>
      <c r="AK3316" s="9"/>
      <c r="AL3316" s="85"/>
      <c r="AM3316" s="85"/>
      <c r="AN3316" s="204"/>
      <c r="AO3316" s="204"/>
      <c r="AP3316" s="204"/>
      <c r="AQ3316" s="193"/>
      <c r="AR3316" s="193"/>
      <c r="AS3316" s="193"/>
      <c r="AT3316" s="10"/>
      <c r="AU3316" s="12"/>
      <c r="AV3316" s="193"/>
      <c r="AW3316" s="100"/>
      <c r="AX3316" s="160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6" s="5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" customHeight="1" x14ac:dyDescent="0.35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13"/>
      <c r="N3317" s="84"/>
      <c r="O3317" s="10"/>
      <c r="P3317" s="10"/>
      <c r="Q3317" s="10"/>
      <c r="R3317" s="177"/>
      <c r="S3317" s="84"/>
      <c r="T3317" s="14"/>
      <c r="U3317" s="9"/>
      <c r="V3317" s="9"/>
      <c r="W3317" s="9"/>
      <c r="X3317" s="85"/>
      <c r="Y3317" s="85"/>
      <c r="Z3317" s="204"/>
      <c r="AA3317" s="204"/>
      <c r="AB3317" s="204"/>
      <c r="AC3317" s="193"/>
      <c r="AD3317" s="193"/>
      <c r="AE3317" s="193"/>
      <c r="AF3317" s="193"/>
      <c r="AG3317" s="85"/>
      <c r="AH3317" s="100"/>
      <c r="AI3317" s="9"/>
      <c r="AJ3317" s="9"/>
      <c r="AK3317" s="9"/>
      <c r="AL3317" s="85"/>
      <c r="AM3317" s="85"/>
      <c r="AN3317" s="204"/>
      <c r="AO3317" s="204"/>
      <c r="AP3317" s="204"/>
      <c r="AQ3317" s="193"/>
      <c r="AR3317" s="193"/>
      <c r="AS3317" s="193"/>
      <c r="AT3317" s="10"/>
      <c r="AU3317" s="12"/>
      <c r="AV3317" s="193"/>
      <c r="AW3317" s="100"/>
      <c r="AX3317" s="160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7" s="5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" customHeight="1" x14ac:dyDescent="0.35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13"/>
      <c r="N3318" s="84"/>
      <c r="O3318" s="10"/>
      <c r="P3318" s="10"/>
      <c r="Q3318" s="10"/>
      <c r="R3318" s="177"/>
      <c r="S3318" s="84"/>
      <c r="T3318" s="14"/>
      <c r="U3318" s="9"/>
      <c r="V3318" s="9"/>
      <c r="W3318" s="9"/>
      <c r="X3318" s="85"/>
      <c r="Y3318" s="85"/>
      <c r="Z3318" s="204"/>
      <c r="AA3318" s="204"/>
      <c r="AB3318" s="204"/>
      <c r="AC3318" s="193"/>
      <c r="AD3318" s="193"/>
      <c r="AE3318" s="193"/>
      <c r="AF3318" s="193"/>
      <c r="AG3318" s="85"/>
      <c r="AH3318" s="100"/>
      <c r="AI3318" s="9"/>
      <c r="AJ3318" s="9"/>
      <c r="AK3318" s="9"/>
      <c r="AL3318" s="85"/>
      <c r="AM3318" s="85"/>
      <c r="AN3318" s="204"/>
      <c r="AO3318" s="204"/>
      <c r="AP3318" s="204"/>
      <c r="AQ3318" s="193"/>
      <c r="AR3318" s="193"/>
      <c r="AS3318" s="193"/>
      <c r="AT3318" s="10"/>
      <c r="AU3318" s="12"/>
      <c r="AV3318" s="193"/>
      <c r="AW3318" s="100"/>
      <c r="AX3318" s="160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8" s="5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" customHeight="1" x14ac:dyDescent="0.35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13"/>
      <c r="N3319" s="84"/>
      <c r="O3319" s="10"/>
      <c r="P3319" s="10"/>
      <c r="Q3319" s="10"/>
      <c r="R3319" s="177"/>
      <c r="S3319" s="84"/>
      <c r="T3319" s="14"/>
      <c r="U3319" s="9"/>
      <c r="V3319" s="9"/>
      <c r="W3319" s="9"/>
      <c r="X3319" s="85"/>
      <c r="Y3319" s="85"/>
      <c r="Z3319" s="204"/>
      <c r="AA3319" s="204"/>
      <c r="AB3319" s="204"/>
      <c r="AC3319" s="193"/>
      <c r="AD3319" s="193"/>
      <c r="AE3319" s="193"/>
      <c r="AF3319" s="193"/>
      <c r="AG3319" s="85"/>
      <c r="AH3319" s="100"/>
      <c r="AI3319" s="9"/>
      <c r="AJ3319" s="9"/>
      <c r="AK3319" s="9"/>
      <c r="AL3319" s="85"/>
      <c r="AM3319" s="85"/>
      <c r="AN3319" s="204"/>
      <c r="AO3319" s="204"/>
      <c r="AP3319" s="204"/>
      <c r="AQ3319" s="193"/>
      <c r="AR3319" s="193"/>
      <c r="AS3319" s="193"/>
      <c r="AT3319" s="10"/>
      <c r="AU3319" s="12"/>
      <c r="AV3319" s="193"/>
      <c r="AW3319" s="100"/>
      <c r="AX3319" s="160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9" s="5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" customHeight="1" x14ac:dyDescent="0.35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13"/>
      <c r="N3320" s="84"/>
      <c r="O3320" s="10"/>
      <c r="P3320" s="10"/>
      <c r="Q3320" s="10"/>
      <c r="R3320" s="177"/>
      <c r="S3320" s="84"/>
      <c r="T3320" s="14"/>
      <c r="U3320" s="9"/>
      <c r="V3320" s="9"/>
      <c r="W3320" s="9"/>
      <c r="X3320" s="85"/>
      <c r="Y3320" s="85"/>
      <c r="Z3320" s="204"/>
      <c r="AA3320" s="204"/>
      <c r="AB3320" s="204"/>
      <c r="AC3320" s="193"/>
      <c r="AD3320" s="193"/>
      <c r="AE3320" s="193"/>
      <c r="AF3320" s="193"/>
      <c r="AG3320" s="85"/>
      <c r="AH3320" s="100"/>
      <c r="AI3320" s="9"/>
      <c r="AJ3320" s="9"/>
      <c r="AK3320" s="9"/>
      <c r="AL3320" s="85"/>
      <c r="AM3320" s="85"/>
      <c r="AN3320" s="204"/>
      <c r="AO3320" s="204"/>
      <c r="AP3320" s="204"/>
      <c r="AQ3320" s="193"/>
      <c r="AR3320" s="193"/>
      <c r="AS3320" s="193"/>
      <c r="AT3320" s="10"/>
      <c r="AU3320" s="12"/>
      <c r="AV3320" s="193"/>
      <c r="AW3320" s="100"/>
      <c r="AX3320" s="160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0" s="5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" customHeight="1" x14ac:dyDescent="0.35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13"/>
      <c r="N3321" s="84"/>
      <c r="O3321" s="10"/>
      <c r="P3321" s="10"/>
      <c r="Q3321" s="10"/>
      <c r="R3321" s="177"/>
      <c r="S3321" s="84"/>
      <c r="T3321" s="14"/>
      <c r="U3321" s="9"/>
      <c r="V3321" s="9"/>
      <c r="W3321" s="9"/>
      <c r="X3321" s="85"/>
      <c r="Y3321" s="85"/>
      <c r="Z3321" s="204"/>
      <c r="AA3321" s="204"/>
      <c r="AB3321" s="204"/>
      <c r="AC3321" s="193"/>
      <c r="AD3321" s="193"/>
      <c r="AE3321" s="193"/>
      <c r="AF3321" s="193"/>
      <c r="AG3321" s="85"/>
      <c r="AH3321" s="100"/>
      <c r="AI3321" s="9"/>
      <c r="AJ3321" s="9"/>
      <c r="AK3321" s="9"/>
      <c r="AL3321" s="85"/>
      <c r="AM3321" s="85"/>
      <c r="AN3321" s="204"/>
      <c r="AO3321" s="204"/>
      <c r="AP3321" s="204"/>
      <c r="AQ3321" s="193"/>
      <c r="AR3321" s="193"/>
      <c r="AS3321" s="193"/>
      <c r="AT3321" s="10"/>
      <c r="AU3321" s="12"/>
      <c r="AV3321" s="193"/>
      <c r="AW3321" s="100"/>
      <c r="AX3321" s="160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1" s="5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" customHeight="1" x14ac:dyDescent="0.35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13"/>
      <c r="N3322" s="84"/>
      <c r="O3322" s="10"/>
      <c r="P3322" s="10"/>
      <c r="Q3322" s="10"/>
      <c r="R3322" s="177"/>
      <c r="S3322" s="84"/>
      <c r="T3322" s="14"/>
      <c r="U3322" s="9"/>
      <c r="V3322" s="9"/>
      <c r="W3322" s="9"/>
      <c r="X3322" s="85"/>
      <c r="Y3322" s="85"/>
      <c r="Z3322" s="204"/>
      <c r="AA3322" s="204"/>
      <c r="AB3322" s="204"/>
      <c r="AC3322" s="193"/>
      <c r="AD3322" s="193"/>
      <c r="AE3322" s="193"/>
      <c r="AF3322" s="193"/>
      <c r="AG3322" s="85"/>
      <c r="AH3322" s="100"/>
      <c r="AI3322" s="9"/>
      <c r="AJ3322" s="9"/>
      <c r="AK3322" s="9"/>
      <c r="AL3322" s="85"/>
      <c r="AM3322" s="85"/>
      <c r="AN3322" s="204"/>
      <c r="AO3322" s="204"/>
      <c r="AP3322" s="204"/>
      <c r="AQ3322" s="193"/>
      <c r="AR3322" s="193"/>
      <c r="AS3322" s="193"/>
      <c r="AT3322" s="10"/>
      <c r="AU3322" s="12"/>
      <c r="AV3322" s="193"/>
      <c r="AW3322" s="100"/>
      <c r="AX3322" s="160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2" s="5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" customHeight="1" x14ac:dyDescent="0.35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13"/>
      <c r="N3323" s="84"/>
      <c r="O3323" s="10"/>
      <c r="P3323" s="10"/>
      <c r="Q3323" s="10"/>
      <c r="R3323" s="177"/>
      <c r="S3323" s="84"/>
      <c r="T3323" s="14"/>
      <c r="U3323" s="9"/>
      <c r="V3323" s="9"/>
      <c r="W3323" s="9"/>
      <c r="X3323" s="85"/>
      <c r="Y3323" s="85"/>
      <c r="Z3323" s="204"/>
      <c r="AA3323" s="204"/>
      <c r="AB3323" s="204"/>
      <c r="AC3323" s="193"/>
      <c r="AD3323" s="193"/>
      <c r="AE3323" s="193"/>
      <c r="AF3323" s="193"/>
      <c r="AG3323" s="85"/>
      <c r="AH3323" s="100"/>
      <c r="AI3323" s="9"/>
      <c r="AJ3323" s="9"/>
      <c r="AK3323" s="9"/>
      <c r="AL3323" s="85"/>
      <c r="AM3323" s="85"/>
      <c r="AN3323" s="204"/>
      <c r="AO3323" s="204"/>
      <c r="AP3323" s="204"/>
      <c r="AQ3323" s="193"/>
      <c r="AR3323" s="193"/>
      <c r="AS3323" s="193"/>
      <c r="AT3323" s="10"/>
      <c r="AU3323" s="12"/>
      <c r="AV3323" s="193"/>
      <c r="AW3323" s="100"/>
      <c r="AX3323" s="160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3" s="5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" customHeight="1" x14ac:dyDescent="0.35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13"/>
      <c r="N3324" s="84"/>
      <c r="O3324" s="10"/>
      <c r="P3324" s="10"/>
      <c r="Q3324" s="10"/>
      <c r="R3324" s="177"/>
      <c r="S3324" s="84"/>
      <c r="T3324" s="14"/>
      <c r="U3324" s="9"/>
      <c r="V3324" s="9"/>
      <c r="W3324" s="9"/>
      <c r="X3324" s="85"/>
      <c r="Y3324" s="85"/>
      <c r="Z3324" s="204"/>
      <c r="AA3324" s="204"/>
      <c r="AB3324" s="204"/>
      <c r="AC3324" s="193"/>
      <c r="AD3324" s="193"/>
      <c r="AE3324" s="193"/>
      <c r="AF3324" s="193"/>
      <c r="AG3324" s="85"/>
      <c r="AH3324" s="100"/>
      <c r="AI3324" s="9"/>
      <c r="AJ3324" s="9"/>
      <c r="AK3324" s="9"/>
      <c r="AL3324" s="85"/>
      <c r="AM3324" s="85"/>
      <c r="AN3324" s="204"/>
      <c r="AO3324" s="204"/>
      <c r="AP3324" s="204"/>
      <c r="AQ3324" s="193"/>
      <c r="AR3324" s="193"/>
      <c r="AS3324" s="193"/>
      <c r="AT3324" s="10"/>
      <c r="AU3324" s="12"/>
      <c r="AV3324" s="193"/>
      <c r="AW3324" s="100"/>
      <c r="AX3324" s="160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4" s="5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" customHeight="1" x14ac:dyDescent="0.35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13"/>
      <c r="N3325" s="84"/>
      <c r="O3325" s="10"/>
      <c r="P3325" s="10"/>
      <c r="Q3325" s="10"/>
      <c r="R3325" s="177"/>
      <c r="S3325" s="84"/>
      <c r="T3325" s="14"/>
      <c r="U3325" s="9"/>
      <c r="V3325" s="9"/>
      <c r="W3325" s="9"/>
      <c r="X3325" s="85"/>
      <c r="Y3325" s="85"/>
      <c r="Z3325" s="204"/>
      <c r="AA3325" s="204"/>
      <c r="AB3325" s="204"/>
      <c r="AC3325" s="193"/>
      <c r="AD3325" s="193"/>
      <c r="AE3325" s="193"/>
      <c r="AF3325" s="193"/>
      <c r="AG3325" s="85"/>
      <c r="AH3325" s="100"/>
      <c r="AI3325" s="9"/>
      <c r="AJ3325" s="9"/>
      <c r="AK3325" s="9"/>
      <c r="AL3325" s="85"/>
      <c r="AM3325" s="85"/>
      <c r="AN3325" s="204"/>
      <c r="AO3325" s="204"/>
      <c r="AP3325" s="204"/>
      <c r="AQ3325" s="193"/>
      <c r="AR3325" s="193"/>
      <c r="AS3325" s="193"/>
      <c r="AT3325" s="10"/>
      <c r="AU3325" s="12"/>
      <c r="AV3325" s="193"/>
      <c r="AW3325" s="100"/>
      <c r="AX3325" s="160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5" s="5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" customHeight="1" x14ac:dyDescent="0.35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13"/>
      <c r="N3326" s="84"/>
      <c r="O3326" s="10"/>
      <c r="P3326" s="10"/>
      <c r="Q3326" s="10"/>
      <c r="R3326" s="177"/>
      <c r="S3326" s="84"/>
      <c r="T3326" s="14"/>
      <c r="U3326" s="9"/>
      <c r="V3326" s="9"/>
      <c r="W3326" s="9"/>
      <c r="X3326" s="85"/>
      <c r="Y3326" s="85"/>
      <c r="Z3326" s="204"/>
      <c r="AA3326" s="204"/>
      <c r="AB3326" s="204"/>
      <c r="AC3326" s="193"/>
      <c r="AD3326" s="193"/>
      <c r="AE3326" s="193"/>
      <c r="AF3326" s="193"/>
      <c r="AG3326" s="85"/>
      <c r="AH3326" s="100"/>
      <c r="AI3326" s="9"/>
      <c r="AJ3326" s="9"/>
      <c r="AK3326" s="9"/>
      <c r="AL3326" s="85"/>
      <c r="AM3326" s="85"/>
      <c r="AN3326" s="204"/>
      <c r="AO3326" s="204"/>
      <c r="AP3326" s="204"/>
      <c r="AQ3326" s="193"/>
      <c r="AR3326" s="193"/>
      <c r="AS3326" s="193"/>
      <c r="AT3326" s="10"/>
      <c r="AU3326" s="12"/>
      <c r="AV3326" s="193"/>
      <c r="AW3326" s="100"/>
      <c r="AX3326" s="160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6" s="5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" customHeight="1" x14ac:dyDescent="0.35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13"/>
      <c r="N3327" s="84"/>
      <c r="O3327" s="10"/>
      <c r="P3327" s="10"/>
      <c r="Q3327" s="10"/>
      <c r="R3327" s="177"/>
      <c r="S3327" s="84"/>
      <c r="T3327" s="14"/>
      <c r="U3327" s="9"/>
      <c r="V3327" s="9"/>
      <c r="W3327" s="9"/>
      <c r="X3327" s="85"/>
      <c r="Y3327" s="85"/>
      <c r="Z3327" s="204"/>
      <c r="AA3327" s="204"/>
      <c r="AB3327" s="204"/>
      <c r="AC3327" s="193"/>
      <c r="AD3327" s="193"/>
      <c r="AE3327" s="193"/>
      <c r="AF3327" s="193"/>
      <c r="AG3327" s="85"/>
      <c r="AH3327" s="100"/>
      <c r="AI3327" s="9"/>
      <c r="AJ3327" s="9"/>
      <c r="AK3327" s="9"/>
      <c r="AL3327" s="85"/>
      <c r="AM3327" s="85"/>
      <c r="AN3327" s="204"/>
      <c r="AO3327" s="204"/>
      <c r="AP3327" s="204"/>
      <c r="AQ3327" s="193"/>
      <c r="AR3327" s="193"/>
      <c r="AS3327" s="193"/>
      <c r="AT3327" s="10"/>
      <c r="AU3327" s="12"/>
      <c r="AV3327" s="193"/>
      <c r="AW3327" s="100"/>
      <c r="AX3327" s="160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7" s="5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" customHeight="1" x14ac:dyDescent="0.35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13"/>
      <c r="N3328" s="84"/>
      <c r="O3328" s="10"/>
      <c r="P3328" s="10"/>
      <c r="Q3328" s="10"/>
      <c r="R3328" s="177"/>
      <c r="S3328" s="84"/>
      <c r="T3328" s="14"/>
      <c r="U3328" s="9"/>
      <c r="V3328" s="9"/>
      <c r="W3328" s="9"/>
      <c r="X3328" s="85"/>
      <c r="Y3328" s="85"/>
      <c r="Z3328" s="204"/>
      <c r="AA3328" s="204"/>
      <c r="AB3328" s="204"/>
      <c r="AC3328" s="193"/>
      <c r="AD3328" s="193"/>
      <c r="AE3328" s="193"/>
      <c r="AF3328" s="193"/>
      <c r="AG3328" s="85"/>
      <c r="AH3328" s="100"/>
      <c r="AI3328" s="9"/>
      <c r="AJ3328" s="9"/>
      <c r="AK3328" s="9"/>
      <c r="AL3328" s="85"/>
      <c r="AM3328" s="85"/>
      <c r="AN3328" s="204"/>
      <c r="AO3328" s="204"/>
      <c r="AP3328" s="204"/>
      <c r="AQ3328" s="193"/>
      <c r="AR3328" s="193"/>
      <c r="AS3328" s="193"/>
      <c r="AT3328" s="10"/>
      <c r="AU3328" s="12"/>
      <c r="AV3328" s="193"/>
      <c r="AW3328" s="100"/>
      <c r="AX3328" s="160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8" s="5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" customHeight="1" x14ac:dyDescent="0.35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13"/>
      <c r="N3329" s="84"/>
      <c r="O3329" s="10"/>
      <c r="P3329" s="10"/>
      <c r="Q3329" s="10"/>
      <c r="R3329" s="177"/>
      <c r="S3329" s="84"/>
      <c r="T3329" s="14"/>
      <c r="U3329" s="9"/>
      <c r="V3329" s="9"/>
      <c r="W3329" s="9"/>
      <c r="X3329" s="85"/>
      <c r="Y3329" s="85"/>
      <c r="Z3329" s="204"/>
      <c r="AA3329" s="204"/>
      <c r="AB3329" s="204"/>
      <c r="AC3329" s="193"/>
      <c r="AD3329" s="193"/>
      <c r="AE3329" s="193"/>
      <c r="AF3329" s="193"/>
      <c r="AG3329" s="85"/>
      <c r="AH3329" s="100"/>
      <c r="AI3329" s="9"/>
      <c r="AJ3329" s="9"/>
      <c r="AK3329" s="9"/>
      <c r="AL3329" s="85"/>
      <c r="AM3329" s="85"/>
      <c r="AN3329" s="204"/>
      <c r="AO3329" s="204"/>
      <c r="AP3329" s="204"/>
      <c r="AQ3329" s="193"/>
      <c r="AR3329" s="193"/>
      <c r="AS3329" s="193"/>
      <c r="AT3329" s="10"/>
      <c r="AU3329" s="12"/>
      <c r="AV3329" s="193"/>
      <c r="AW3329" s="100"/>
      <c r="AX3329" s="160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9" s="5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" customHeight="1" x14ac:dyDescent="0.35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13"/>
      <c r="N3330" s="84"/>
      <c r="O3330" s="10"/>
      <c r="P3330" s="10"/>
      <c r="Q3330" s="10"/>
      <c r="R3330" s="177"/>
      <c r="S3330" s="84"/>
      <c r="T3330" s="14"/>
      <c r="U3330" s="9"/>
      <c r="V3330" s="9"/>
      <c r="W3330" s="9"/>
      <c r="X3330" s="85"/>
      <c r="Y3330" s="85"/>
      <c r="Z3330" s="204"/>
      <c r="AA3330" s="204"/>
      <c r="AB3330" s="204"/>
      <c r="AC3330" s="193"/>
      <c r="AD3330" s="193"/>
      <c r="AE3330" s="193"/>
      <c r="AF3330" s="193"/>
      <c r="AG3330" s="85"/>
      <c r="AH3330" s="100"/>
      <c r="AI3330" s="9"/>
      <c r="AJ3330" s="9"/>
      <c r="AK3330" s="9"/>
      <c r="AL3330" s="85"/>
      <c r="AM3330" s="85"/>
      <c r="AN3330" s="204"/>
      <c r="AO3330" s="204"/>
      <c r="AP3330" s="204"/>
      <c r="AQ3330" s="193"/>
      <c r="AR3330" s="193"/>
      <c r="AS3330" s="193"/>
      <c r="AT3330" s="10"/>
      <c r="AU3330" s="12"/>
      <c r="AV3330" s="193"/>
      <c r="AW3330" s="100"/>
      <c r="AX3330" s="160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0" s="5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" customHeight="1" x14ac:dyDescent="0.35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13"/>
      <c r="N3331" s="84"/>
      <c r="O3331" s="10"/>
      <c r="P3331" s="10"/>
      <c r="Q3331" s="10"/>
      <c r="R3331" s="177"/>
      <c r="S3331" s="84"/>
      <c r="T3331" s="14"/>
      <c r="U3331" s="9"/>
      <c r="V3331" s="9"/>
      <c r="W3331" s="9"/>
      <c r="X3331" s="85"/>
      <c r="Y3331" s="85"/>
      <c r="Z3331" s="204"/>
      <c r="AA3331" s="204"/>
      <c r="AB3331" s="204"/>
      <c r="AC3331" s="193"/>
      <c r="AD3331" s="193"/>
      <c r="AE3331" s="193"/>
      <c r="AF3331" s="193"/>
      <c r="AG3331" s="85"/>
      <c r="AH3331" s="100"/>
      <c r="AI3331" s="9"/>
      <c r="AJ3331" s="9"/>
      <c r="AK3331" s="9"/>
      <c r="AL3331" s="85"/>
      <c r="AM3331" s="85"/>
      <c r="AN3331" s="204"/>
      <c r="AO3331" s="204"/>
      <c r="AP3331" s="204"/>
      <c r="AQ3331" s="193"/>
      <c r="AR3331" s="193"/>
      <c r="AS3331" s="193"/>
      <c r="AT3331" s="10"/>
      <c r="AU3331" s="12"/>
      <c r="AV3331" s="193"/>
      <c r="AW3331" s="100"/>
      <c r="AX3331" s="160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1" s="5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" customHeight="1" x14ac:dyDescent="0.35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13"/>
      <c r="N3332" s="84"/>
      <c r="O3332" s="10"/>
      <c r="P3332" s="10"/>
      <c r="Q3332" s="10"/>
      <c r="R3332" s="177"/>
      <c r="S3332" s="84"/>
      <c r="T3332" s="14"/>
      <c r="U3332" s="9"/>
      <c r="V3332" s="9"/>
      <c r="W3332" s="9"/>
      <c r="X3332" s="85"/>
      <c r="Y3332" s="85"/>
      <c r="Z3332" s="204"/>
      <c r="AA3332" s="204"/>
      <c r="AB3332" s="204"/>
      <c r="AC3332" s="193"/>
      <c r="AD3332" s="193"/>
      <c r="AE3332" s="193"/>
      <c r="AF3332" s="193"/>
      <c r="AG3332" s="85"/>
      <c r="AH3332" s="100"/>
      <c r="AI3332" s="9"/>
      <c r="AJ3332" s="9"/>
      <c r="AK3332" s="9"/>
      <c r="AL3332" s="85"/>
      <c r="AM3332" s="85"/>
      <c r="AN3332" s="204"/>
      <c r="AO3332" s="204"/>
      <c r="AP3332" s="204"/>
      <c r="AQ3332" s="193"/>
      <c r="AR3332" s="193"/>
      <c r="AS3332" s="193"/>
      <c r="AT3332" s="10"/>
      <c r="AU3332" s="12"/>
      <c r="AV3332" s="193"/>
      <c r="AW3332" s="100"/>
      <c r="AX3332" s="160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2" s="5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" customHeight="1" x14ac:dyDescent="0.35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13"/>
      <c r="N3333" s="84"/>
      <c r="O3333" s="10"/>
      <c r="P3333" s="10"/>
      <c r="Q3333" s="10"/>
      <c r="R3333" s="177"/>
      <c r="S3333" s="84"/>
      <c r="T3333" s="14"/>
      <c r="U3333" s="9"/>
      <c r="V3333" s="9"/>
      <c r="W3333" s="9"/>
      <c r="X3333" s="85"/>
      <c r="Y3333" s="85"/>
      <c r="Z3333" s="204"/>
      <c r="AA3333" s="204"/>
      <c r="AB3333" s="204"/>
      <c r="AC3333" s="193"/>
      <c r="AD3333" s="193"/>
      <c r="AE3333" s="193"/>
      <c r="AF3333" s="193"/>
      <c r="AG3333" s="85"/>
      <c r="AH3333" s="100"/>
      <c r="AI3333" s="9"/>
      <c r="AJ3333" s="9"/>
      <c r="AK3333" s="9"/>
      <c r="AL3333" s="85"/>
      <c r="AM3333" s="85"/>
      <c r="AN3333" s="204"/>
      <c r="AO3333" s="204"/>
      <c r="AP3333" s="204"/>
      <c r="AQ3333" s="193"/>
      <c r="AR3333" s="193"/>
      <c r="AS3333" s="193"/>
      <c r="AT3333" s="10"/>
      <c r="AU3333" s="12"/>
      <c r="AV3333" s="193"/>
      <c r="AW3333" s="100"/>
      <c r="AX3333" s="160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3" s="5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" customHeight="1" x14ac:dyDescent="0.35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13"/>
      <c r="N3334" s="84"/>
      <c r="O3334" s="10"/>
      <c r="P3334" s="10"/>
      <c r="Q3334" s="10"/>
      <c r="R3334" s="177"/>
      <c r="S3334" s="84"/>
      <c r="T3334" s="14"/>
      <c r="U3334" s="9"/>
      <c r="V3334" s="9"/>
      <c r="W3334" s="9"/>
      <c r="X3334" s="85"/>
      <c r="Y3334" s="85"/>
      <c r="Z3334" s="204"/>
      <c r="AA3334" s="204"/>
      <c r="AB3334" s="204"/>
      <c r="AC3334" s="193"/>
      <c r="AD3334" s="193"/>
      <c r="AE3334" s="193"/>
      <c r="AF3334" s="193"/>
      <c r="AG3334" s="85"/>
      <c r="AH3334" s="100"/>
      <c r="AI3334" s="9"/>
      <c r="AJ3334" s="9"/>
      <c r="AK3334" s="9"/>
      <c r="AL3334" s="85"/>
      <c r="AM3334" s="85"/>
      <c r="AN3334" s="204"/>
      <c r="AO3334" s="204"/>
      <c r="AP3334" s="204"/>
      <c r="AQ3334" s="193"/>
      <c r="AR3334" s="193"/>
      <c r="AS3334" s="193"/>
      <c r="AT3334" s="10"/>
      <c r="AU3334" s="12"/>
      <c r="AV3334" s="193"/>
      <c r="AW3334" s="100"/>
      <c r="AX3334" s="160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4" s="5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" customHeight="1" x14ac:dyDescent="0.35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13"/>
      <c r="N3335" s="84"/>
      <c r="O3335" s="10"/>
      <c r="P3335" s="10"/>
      <c r="Q3335" s="10"/>
      <c r="R3335" s="177"/>
      <c r="S3335" s="84"/>
      <c r="T3335" s="14"/>
      <c r="U3335" s="9"/>
      <c r="V3335" s="9"/>
      <c r="W3335" s="9"/>
      <c r="X3335" s="85"/>
      <c r="Y3335" s="85"/>
      <c r="Z3335" s="204"/>
      <c r="AA3335" s="204"/>
      <c r="AB3335" s="204"/>
      <c r="AC3335" s="193"/>
      <c r="AD3335" s="193"/>
      <c r="AE3335" s="193"/>
      <c r="AF3335" s="193"/>
      <c r="AG3335" s="85"/>
      <c r="AH3335" s="100"/>
      <c r="AI3335" s="9"/>
      <c r="AJ3335" s="9"/>
      <c r="AK3335" s="9"/>
      <c r="AL3335" s="85"/>
      <c r="AM3335" s="85"/>
      <c r="AN3335" s="204"/>
      <c r="AO3335" s="204"/>
      <c r="AP3335" s="204"/>
      <c r="AQ3335" s="193"/>
      <c r="AR3335" s="193"/>
      <c r="AS3335" s="193"/>
      <c r="AT3335" s="10"/>
      <c r="AU3335" s="12"/>
      <c r="AV3335" s="193"/>
      <c r="AW3335" s="100"/>
      <c r="AX3335" s="160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5" s="5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" customHeight="1" x14ac:dyDescent="0.35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13"/>
      <c r="N3336" s="84"/>
      <c r="O3336" s="10"/>
      <c r="P3336" s="10"/>
      <c r="Q3336" s="10"/>
      <c r="R3336" s="177"/>
      <c r="S3336" s="84"/>
      <c r="T3336" s="14"/>
      <c r="U3336" s="9"/>
      <c r="V3336" s="9"/>
      <c r="W3336" s="9"/>
      <c r="X3336" s="85"/>
      <c r="Y3336" s="85"/>
      <c r="Z3336" s="204"/>
      <c r="AA3336" s="204"/>
      <c r="AB3336" s="204"/>
      <c r="AC3336" s="193"/>
      <c r="AD3336" s="193"/>
      <c r="AE3336" s="193"/>
      <c r="AF3336" s="193"/>
      <c r="AG3336" s="85"/>
      <c r="AH3336" s="100"/>
      <c r="AI3336" s="9"/>
      <c r="AJ3336" s="9"/>
      <c r="AK3336" s="9"/>
      <c r="AL3336" s="85"/>
      <c r="AM3336" s="85"/>
      <c r="AN3336" s="204"/>
      <c r="AO3336" s="204"/>
      <c r="AP3336" s="204"/>
      <c r="AQ3336" s="193"/>
      <c r="AR3336" s="193"/>
      <c r="AS3336" s="193"/>
      <c r="AT3336" s="10"/>
      <c r="AU3336" s="12"/>
      <c r="AV3336" s="193"/>
      <c r="AW3336" s="100"/>
      <c r="AX3336" s="160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6" s="5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" customHeight="1" x14ac:dyDescent="0.35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13"/>
      <c r="N3337" s="84"/>
      <c r="O3337" s="10"/>
      <c r="P3337" s="10"/>
      <c r="Q3337" s="10"/>
      <c r="R3337" s="177"/>
      <c r="S3337" s="84"/>
      <c r="T3337" s="14"/>
      <c r="U3337" s="9"/>
      <c r="V3337" s="9"/>
      <c r="W3337" s="9"/>
      <c r="X3337" s="85"/>
      <c r="Y3337" s="85"/>
      <c r="Z3337" s="204"/>
      <c r="AA3337" s="204"/>
      <c r="AB3337" s="204"/>
      <c r="AC3337" s="193"/>
      <c r="AD3337" s="193"/>
      <c r="AE3337" s="193"/>
      <c r="AF3337" s="193"/>
      <c r="AG3337" s="85"/>
      <c r="AH3337" s="100"/>
      <c r="AI3337" s="9"/>
      <c r="AJ3337" s="9"/>
      <c r="AK3337" s="9"/>
      <c r="AL3337" s="85"/>
      <c r="AM3337" s="85"/>
      <c r="AN3337" s="204"/>
      <c r="AO3337" s="204"/>
      <c r="AP3337" s="204"/>
      <c r="AQ3337" s="193"/>
      <c r="AR3337" s="193"/>
      <c r="AS3337" s="193"/>
      <c r="AT3337" s="10"/>
      <c r="AU3337" s="12"/>
      <c r="AV3337" s="193"/>
      <c r="AW3337" s="100"/>
      <c r="AX3337" s="160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7" s="5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" customHeight="1" x14ac:dyDescent="0.35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13"/>
      <c r="N3338" s="84"/>
      <c r="O3338" s="10"/>
      <c r="P3338" s="10"/>
      <c r="Q3338" s="10"/>
      <c r="R3338" s="177"/>
      <c r="S3338" s="84"/>
      <c r="T3338" s="14"/>
      <c r="U3338" s="9"/>
      <c r="V3338" s="9"/>
      <c r="W3338" s="9"/>
      <c r="X3338" s="85"/>
      <c r="Y3338" s="85"/>
      <c r="Z3338" s="204"/>
      <c r="AA3338" s="204"/>
      <c r="AB3338" s="204"/>
      <c r="AC3338" s="193"/>
      <c r="AD3338" s="193"/>
      <c r="AE3338" s="193"/>
      <c r="AF3338" s="193"/>
      <c r="AG3338" s="85"/>
      <c r="AH3338" s="100"/>
      <c r="AI3338" s="9"/>
      <c r="AJ3338" s="9"/>
      <c r="AK3338" s="9"/>
      <c r="AL3338" s="85"/>
      <c r="AM3338" s="85"/>
      <c r="AN3338" s="204"/>
      <c r="AO3338" s="204"/>
      <c r="AP3338" s="204"/>
      <c r="AQ3338" s="193"/>
      <c r="AR3338" s="193"/>
      <c r="AS3338" s="193"/>
      <c r="AT3338" s="10"/>
      <c r="AU3338" s="12"/>
      <c r="AV3338" s="193"/>
      <c r="AW3338" s="100"/>
      <c r="AX3338" s="160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8" s="5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" customHeight="1" x14ac:dyDescent="0.35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13"/>
      <c r="N3339" s="84"/>
      <c r="O3339" s="10"/>
      <c r="P3339" s="10"/>
      <c r="Q3339" s="10"/>
      <c r="R3339" s="177"/>
      <c r="S3339" s="84"/>
      <c r="T3339" s="14"/>
      <c r="U3339" s="9"/>
      <c r="V3339" s="9"/>
      <c r="W3339" s="9"/>
      <c r="X3339" s="85"/>
      <c r="Y3339" s="85"/>
      <c r="Z3339" s="204"/>
      <c r="AA3339" s="204"/>
      <c r="AB3339" s="204"/>
      <c r="AC3339" s="193"/>
      <c r="AD3339" s="193"/>
      <c r="AE3339" s="193"/>
      <c r="AF3339" s="193"/>
      <c r="AG3339" s="85"/>
      <c r="AH3339" s="100"/>
      <c r="AI3339" s="9"/>
      <c r="AJ3339" s="9"/>
      <c r="AK3339" s="9"/>
      <c r="AL3339" s="85"/>
      <c r="AM3339" s="85"/>
      <c r="AN3339" s="204"/>
      <c r="AO3339" s="204"/>
      <c r="AP3339" s="204"/>
      <c r="AQ3339" s="193"/>
      <c r="AR3339" s="193"/>
      <c r="AS3339" s="193"/>
      <c r="AT3339" s="10"/>
      <c r="AU3339" s="12"/>
      <c r="AV3339" s="193"/>
      <c r="AW3339" s="100"/>
      <c r="AX3339" s="160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9" s="5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" customHeight="1" x14ac:dyDescent="0.35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13"/>
      <c r="N3340" s="84"/>
      <c r="O3340" s="10"/>
      <c r="P3340" s="10"/>
      <c r="Q3340" s="10"/>
      <c r="R3340" s="177"/>
      <c r="S3340" s="84"/>
      <c r="T3340" s="14"/>
      <c r="U3340" s="9"/>
      <c r="V3340" s="9"/>
      <c r="W3340" s="9"/>
      <c r="X3340" s="85"/>
      <c r="Y3340" s="85"/>
      <c r="Z3340" s="204"/>
      <c r="AA3340" s="204"/>
      <c r="AB3340" s="204"/>
      <c r="AC3340" s="193"/>
      <c r="AD3340" s="193"/>
      <c r="AE3340" s="193"/>
      <c r="AF3340" s="193"/>
      <c r="AG3340" s="85"/>
      <c r="AH3340" s="100"/>
      <c r="AI3340" s="9"/>
      <c r="AJ3340" s="9"/>
      <c r="AK3340" s="9"/>
      <c r="AL3340" s="85"/>
      <c r="AM3340" s="85"/>
      <c r="AN3340" s="204"/>
      <c r="AO3340" s="204"/>
      <c r="AP3340" s="204"/>
      <c r="AQ3340" s="193"/>
      <c r="AR3340" s="193"/>
      <c r="AS3340" s="193"/>
      <c r="AT3340" s="10"/>
      <c r="AU3340" s="12"/>
      <c r="AV3340" s="193"/>
      <c r="AW3340" s="100"/>
      <c r="AX3340" s="160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0" s="5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" customHeight="1" x14ac:dyDescent="0.35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13"/>
      <c r="N3341" s="84"/>
      <c r="O3341" s="10"/>
      <c r="P3341" s="10"/>
      <c r="Q3341" s="10"/>
      <c r="R3341" s="177"/>
      <c r="S3341" s="84"/>
      <c r="T3341" s="14"/>
      <c r="U3341" s="9"/>
      <c r="V3341" s="9"/>
      <c r="W3341" s="9"/>
      <c r="X3341" s="85"/>
      <c r="Y3341" s="85"/>
      <c r="Z3341" s="204"/>
      <c r="AA3341" s="204"/>
      <c r="AB3341" s="204"/>
      <c r="AC3341" s="193"/>
      <c r="AD3341" s="193"/>
      <c r="AE3341" s="193"/>
      <c r="AF3341" s="193"/>
      <c r="AG3341" s="85"/>
      <c r="AH3341" s="100"/>
      <c r="AI3341" s="9"/>
      <c r="AJ3341" s="9"/>
      <c r="AK3341" s="9"/>
      <c r="AL3341" s="85"/>
      <c r="AM3341" s="85"/>
      <c r="AN3341" s="204"/>
      <c r="AO3341" s="204"/>
      <c r="AP3341" s="204"/>
      <c r="AQ3341" s="193"/>
      <c r="AR3341" s="193"/>
      <c r="AS3341" s="193"/>
      <c r="AT3341" s="10"/>
      <c r="AU3341" s="12"/>
      <c r="AV3341" s="193"/>
      <c r="AW3341" s="100"/>
      <c r="AX3341" s="160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1" s="5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" customHeight="1" x14ac:dyDescent="0.35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13"/>
      <c r="N3342" s="84"/>
      <c r="O3342" s="10"/>
      <c r="P3342" s="10"/>
      <c r="Q3342" s="10"/>
      <c r="R3342" s="177"/>
      <c r="S3342" s="84"/>
      <c r="T3342" s="14"/>
      <c r="U3342" s="9"/>
      <c r="V3342" s="9"/>
      <c r="W3342" s="9"/>
      <c r="X3342" s="85"/>
      <c r="Y3342" s="85"/>
      <c r="Z3342" s="204"/>
      <c r="AA3342" s="204"/>
      <c r="AB3342" s="204"/>
      <c r="AC3342" s="193"/>
      <c r="AD3342" s="193"/>
      <c r="AE3342" s="193"/>
      <c r="AF3342" s="193"/>
      <c r="AG3342" s="85"/>
      <c r="AH3342" s="100"/>
      <c r="AI3342" s="9"/>
      <c r="AJ3342" s="9"/>
      <c r="AK3342" s="9"/>
      <c r="AL3342" s="85"/>
      <c r="AM3342" s="85"/>
      <c r="AN3342" s="204"/>
      <c r="AO3342" s="204"/>
      <c r="AP3342" s="204"/>
      <c r="AQ3342" s="193"/>
      <c r="AR3342" s="193"/>
      <c r="AS3342" s="193"/>
      <c r="AT3342" s="10"/>
      <c r="AU3342" s="12"/>
      <c r="AV3342" s="193"/>
      <c r="AW3342" s="100"/>
      <c r="AX3342" s="160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2" s="5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" customHeight="1" x14ac:dyDescent="0.35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13"/>
      <c r="N3343" s="84"/>
      <c r="O3343" s="10"/>
      <c r="P3343" s="10"/>
      <c r="Q3343" s="10"/>
      <c r="R3343" s="177"/>
      <c r="S3343" s="84"/>
      <c r="T3343" s="14"/>
      <c r="U3343" s="9"/>
      <c r="V3343" s="9"/>
      <c r="W3343" s="9"/>
      <c r="X3343" s="85"/>
      <c r="Y3343" s="85"/>
      <c r="Z3343" s="204"/>
      <c r="AA3343" s="204"/>
      <c r="AB3343" s="204"/>
      <c r="AC3343" s="193"/>
      <c r="AD3343" s="193"/>
      <c r="AE3343" s="193"/>
      <c r="AF3343" s="193"/>
      <c r="AG3343" s="85"/>
      <c r="AH3343" s="100"/>
      <c r="AI3343" s="9"/>
      <c r="AJ3343" s="9"/>
      <c r="AK3343" s="9"/>
      <c r="AL3343" s="85"/>
      <c r="AM3343" s="85"/>
      <c r="AN3343" s="204"/>
      <c r="AO3343" s="204"/>
      <c r="AP3343" s="204"/>
      <c r="AQ3343" s="193"/>
      <c r="AR3343" s="193"/>
      <c r="AS3343" s="193"/>
      <c r="AT3343" s="10"/>
      <c r="AU3343" s="12"/>
      <c r="AV3343" s="193"/>
      <c r="AW3343" s="100"/>
      <c r="AX3343" s="160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3" s="5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" customHeight="1" x14ac:dyDescent="0.35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13"/>
      <c r="N3344" s="84"/>
      <c r="O3344" s="10"/>
      <c r="P3344" s="10"/>
      <c r="Q3344" s="10"/>
      <c r="R3344" s="177"/>
      <c r="S3344" s="84"/>
      <c r="T3344" s="14"/>
      <c r="U3344" s="9"/>
      <c r="V3344" s="9"/>
      <c r="W3344" s="9"/>
      <c r="X3344" s="85"/>
      <c r="Y3344" s="85"/>
      <c r="Z3344" s="204"/>
      <c r="AA3344" s="204"/>
      <c r="AB3344" s="204"/>
      <c r="AC3344" s="193"/>
      <c r="AD3344" s="193"/>
      <c r="AE3344" s="193"/>
      <c r="AF3344" s="193"/>
      <c r="AG3344" s="85"/>
      <c r="AH3344" s="100"/>
      <c r="AI3344" s="9"/>
      <c r="AJ3344" s="9"/>
      <c r="AK3344" s="9"/>
      <c r="AL3344" s="85"/>
      <c r="AM3344" s="85"/>
      <c r="AN3344" s="204"/>
      <c r="AO3344" s="204"/>
      <c r="AP3344" s="204"/>
      <c r="AQ3344" s="193"/>
      <c r="AR3344" s="193"/>
      <c r="AS3344" s="193"/>
      <c r="AT3344" s="10"/>
      <c r="AU3344" s="12"/>
      <c r="AV3344" s="193"/>
      <c r="AW3344" s="100"/>
      <c r="AX3344" s="160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4" s="5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" customHeight="1" x14ac:dyDescent="0.35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13"/>
      <c r="N3345" s="84"/>
      <c r="O3345" s="10"/>
      <c r="P3345" s="10"/>
      <c r="Q3345" s="10"/>
      <c r="R3345" s="177"/>
      <c r="S3345" s="84"/>
      <c r="T3345" s="14"/>
      <c r="U3345" s="9"/>
      <c r="V3345" s="9"/>
      <c r="W3345" s="9"/>
      <c r="X3345" s="85"/>
      <c r="Y3345" s="85"/>
      <c r="Z3345" s="204"/>
      <c r="AA3345" s="204"/>
      <c r="AB3345" s="204"/>
      <c r="AC3345" s="193"/>
      <c r="AD3345" s="193"/>
      <c r="AE3345" s="193"/>
      <c r="AF3345" s="193"/>
      <c r="AG3345" s="85"/>
      <c r="AH3345" s="100"/>
      <c r="AI3345" s="9"/>
      <c r="AJ3345" s="9"/>
      <c r="AK3345" s="9"/>
      <c r="AL3345" s="85"/>
      <c r="AM3345" s="85"/>
      <c r="AN3345" s="204"/>
      <c r="AO3345" s="204"/>
      <c r="AP3345" s="204"/>
      <c r="AQ3345" s="193"/>
      <c r="AR3345" s="193"/>
      <c r="AS3345" s="193"/>
      <c r="AT3345" s="10"/>
      <c r="AU3345" s="12"/>
      <c r="AV3345" s="193"/>
      <c r="AW3345" s="100"/>
      <c r="AX3345" s="160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5" s="5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" customHeight="1" x14ac:dyDescent="0.35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13"/>
      <c r="N3346" s="84"/>
      <c r="O3346" s="10"/>
      <c r="P3346" s="10"/>
      <c r="Q3346" s="10"/>
      <c r="R3346" s="177"/>
      <c r="S3346" s="84"/>
      <c r="T3346" s="14"/>
      <c r="U3346" s="9"/>
      <c r="V3346" s="9"/>
      <c r="W3346" s="9"/>
      <c r="X3346" s="85"/>
      <c r="Y3346" s="85"/>
      <c r="Z3346" s="204"/>
      <c r="AA3346" s="204"/>
      <c r="AB3346" s="204"/>
      <c r="AC3346" s="193"/>
      <c r="AD3346" s="193"/>
      <c r="AE3346" s="193"/>
      <c r="AF3346" s="193"/>
      <c r="AG3346" s="85"/>
      <c r="AH3346" s="100"/>
      <c r="AI3346" s="9"/>
      <c r="AJ3346" s="9"/>
      <c r="AK3346" s="9"/>
      <c r="AL3346" s="85"/>
      <c r="AM3346" s="85"/>
      <c r="AN3346" s="204"/>
      <c r="AO3346" s="204"/>
      <c r="AP3346" s="204"/>
      <c r="AQ3346" s="193"/>
      <c r="AR3346" s="193"/>
      <c r="AS3346" s="193"/>
      <c r="AT3346" s="10"/>
      <c r="AU3346" s="12"/>
      <c r="AV3346" s="193"/>
      <c r="AW3346" s="100"/>
      <c r="AX3346" s="160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6" s="5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" customHeight="1" x14ac:dyDescent="0.35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13"/>
      <c r="N3347" s="84"/>
      <c r="O3347" s="10"/>
      <c r="P3347" s="10"/>
      <c r="Q3347" s="10"/>
      <c r="R3347" s="177"/>
      <c r="S3347" s="84"/>
      <c r="T3347" s="14"/>
      <c r="U3347" s="9"/>
      <c r="V3347" s="9"/>
      <c r="W3347" s="9"/>
      <c r="X3347" s="85"/>
      <c r="Y3347" s="85"/>
      <c r="Z3347" s="204"/>
      <c r="AA3347" s="204"/>
      <c r="AB3347" s="204"/>
      <c r="AC3347" s="193"/>
      <c r="AD3347" s="193"/>
      <c r="AE3347" s="193"/>
      <c r="AF3347" s="193"/>
      <c r="AG3347" s="85"/>
      <c r="AH3347" s="100"/>
      <c r="AI3347" s="9"/>
      <c r="AJ3347" s="9"/>
      <c r="AK3347" s="9"/>
      <c r="AL3347" s="85"/>
      <c r="AM3347" s="85"/>
      <c r="AN3347" s="204"/>
      <c r="AO3347" s="204"/>
      <c r="AP3347" s="204"/>
      <c r="AQ3347" s="193"/>
      <c r="AR3347" s="193"/>
      <c r="AS3347" s="193"/>
      <c r="AT3347" s="10"/>
      <c r="AU3347" s="12"/>
      <c r="AV3347" s="193"/>
      <c r="AW3347" s="100"/>
      <c r="AX3347" s="160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7" s="5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" customHeight="1" x14ac:dyDescent="0.35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13"/>
      <c r="N3348" s="84"/>
      <c r="O3348" s="10"/>
      <c r="P3348" s="10"/>
      <c r="Q3348" s="10"/>
      <c r="R3348" s="177"/>
      <c r="S3348" s="84"/>
      <c r="T3348" s="14"/>
      <c r="U3348" s="9"/>
      <c r="V3348" s="9"/>
      <c r="W3348" s="9"/>
      <c r="X3348" s="85"/>
      <c r="Y3348" s="85"/>
      <c r="Z3348" s="204"/>
      <c r="AA3348" s="204"/>
      <c r="AB3348" s="204"/>
      <c r="AC3348" s="193"/>
      <c r="AD3348" s="193"/>
      <c r="AE3348" s="193"/>
      <c r="AF3348" s="193"/>
      <c r="AG3348" s="85"/>
      <c r="AH3348" s="100"/>
      <c r="AI3348" s="9"/>
      <c r="AJ3348" s="9"/>
      <c r="AK3348" s="9"/>
      <c r="AL3348" s="85"/>
      <c r="AM3348" s="85"/>
      <c r="AN3348" s="204"/>
      <c r="AO3348" s="204"/>
      <c r="AP3348" s="204"/>
      <c r="AQ3348" s="193"/>
      <c r="AR3348" s="193"/>
      <c r="AS3348" s="193"/>
      <c r="AT3348" s="10"/>
      <c r="AU3348" s="12"/>
      <c r="AV3348" s="193"/>
      <c r="AW3348" s="100"/>
      <c r="AX3348" s="160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8" s="5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" customHeight="1" x14ac:dyDescent="0.35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13"/>
      <c r="N3349" s="84"/>
      <c r="O3349" s="10"/>
      <c r="P3349" s="10"/>
      <c r="Q3349" s="10"/>
      <c r="R3349" s="177"/>
      <c r="S3349" s="84"/>
      <c r="T3349" s="14"/>
      <c r="U3349" s="9"/>
      <c r="V3349" s="9"/>
      <c r="W3349" s="9"/>
      <c r="X3349" s="85"/>
      <c r="Y3349" s="85"/>
      <c r="Z3349" s="204"/>
      <c r="AA3349" s="204"/>
      <c r="AB3349" s="204"/>
      <c r="AC3349" s="193"/>
      <c r="AD3349" s="193"/>
      <c r="AE3349" s="193"/>
      <c r="AF3349" s="193"/>
      <c r="AG3349" s="85"/>
      <c r="AH3349" s="100"/>
      <c r="AI3349" s="9"/>
      <c r="AJ3349" s="9"/>
      <c r="AK3349" s="9"/>
      <c r="AL3349" s="85"/>
      <c r="AM3349" s="85"/>
      <c r="AN3349" s="204"/>
      <c r="AO3349" s="204"/>
      <c r="AP3349" s="204"/>
      <c r="AQ3349" s="193"/>
      <c r="AR3349" s="193"/>
      <c r="AS3349" s="193"/>
      <c r="AT3349" s="10"/>
      <c r="AU3349" s="12"/>
      <c r="AV3349" s="193"/>
      <c r="AW3349" s="100"/>
      <c r="AX3349" s="160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9" s="5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" customHeight="1" x14ac:dyDescent="0.35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13"/>
      <c r="N3350" s="84"/>
      <c r="O3350" s="10"/>
      <c r="P3350" s="10"/>
      <c r="Q3350" s="10"/>
      <c r="R3350" s="177"/>
      <c r="S3350" s="84"/>
      <c r="T3350" s="14"/>
      <c r="U3350" s="9"/>
      <c r="V3350" s="9"/>
      <c r="W3350" s="9"/>
      <c r="X3350" s="85"/>
      <c r="Y3350" s="85"/>
      <c r="Z3350" s="204"/>
      <c r="AA3350" s="204"/>
      <c r="AB3350" s="204"/>
      <c r="AC3350" s="193"/>
      <c r="AD3350" s="193"/>
      <c r="AE3350" s="193"/>
      <c r="AF3350" s="193"/>
      <c r="AG3350" s="85"/>
      <c r="AH3350" s="100"/>
      <c r="AI3350" s="9"/>
      <c r="AJ3350" s="9"/>
      <c r="AK3350" s="9"/>
      <c r="AL3350" s="85"/>
      <c r="AM3350" s="85"/>
      <c r="AN3350" s="204"/>
      <c r="AO3350" s="204"/>
      <c r="AP3350" s="204"/>
      <c r="AQ3350" s="193"/>
      <c r="AR3350" s="193"/>
      <c r="AS3350" s="193"/>
      <c r="AT3350" s="10"/>
      <c r="AU3350" s="12"/>
      <c r="AV3350" s="193"/>
      <c r="AW3350" s="100"/>
      <c r="AX3350" s="160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0" s="5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" customHeight="1" x14ac:dyDescent="0.35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13"/>
      <c r="N3351" s="84"/>
      <c r="O3351" s="10"/>
      <c r="P3351" s="10"/>
      <c r="Q3351" s="10"/>
      <c r="R3351" s="177"/>
      <c r="S3351" s="84"/>
      <c r="T3351" s="14"/>
      <c r="U3351" s="9"/>
      <c r="V3351" s="9"/>
      <c r="W3351" s="9"/>
      <c r="X3351" s="85"/>
      <c r="Y3351" s="85"/>
      <c r="Z3351" s="204"/>
      <c r="AA3351" s="204"/>
      <c r="AB3351" s="204"/>
      <c r="AC3351" s="193"/>
      <c r="AD3351" s="193"/>
      <c r="AE3351" s="193"/>
      <c r="AF3351" s="193"/>
      <c r="AG3351" s="85"/>
      <c r="AH3351" s="100"/>
      <c r="AI3351" s="9"/>
      <c r="AJ3351" s="9"/>
      <c r="AK3351" s="9"/>
      <c r="AL3351" s="85"/>
      <c r="AM3351" s="85"/>
      <c r="AN3351" s="204"/>
      <c r="AO3351" s="204"/>
      <c r="AP3351" s="204"/>
      <c r="AQ3351" s="193"/>
      <c r="AR3351" s="193"/>
      <c r="AS3351" s="193"/>
      <c r="AT3351" s="10"/>
      <c r="AU3351" s="12"/>
      <c r="AV3351" s="193"/>
      <c r="AW3351" s="100"/>
      <c r="AX3351" s="160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1" s="5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" customHeight="1" x14ac:dyDescent="0.35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13"/>
      <c r="N3352" s="84"/>
      <c r="O3352" s="10"/>
      <c r="P3352" s="10"/>
      <c r="Q3352" s="10"/>
      <c r="R3352" s="177"/>
      <c r="S3352" s="84"/>
      <c r="T3352" s="14"/>
      <c r="U3352" s="9"/>
      <c r="V3352" s="9"/>
      <c r="W3352" s="9"/>
      <c r="X3352" s="85"/>
      <c r="Y3352" s="85"/>
      <c r="Z3352" s="204"/>
      <c r="AA3352" s="204"/>
      <c r="AB3352" s="204"/>
      <c r="AC3352" s="193"/>
      <c r="AD3352" s="193"/>
      <c r="AE3352" s="193"/>
      <c r="AF3352" s="193"/>
      <c r="AG3352" s="85"/>
      <c r="AH3352" s="100"/>
      <c r="AI3352" s="9"/>
      <c r="AJ3352" s="9"/>
      <c r="AK3352" s="9"/>
      <c r="AL3352" s="85"/>
      <c r="AM3352" s="85"/>
      <c r="AN3352" s="204"/>
      <c r="AO3352" s="204"/>
      <c r="AP3352" s="204"/>
      <c r="AQ3352" s="193"/>
      <c r="AR3352" s="193"/>
      <c r="AS3352" s="193"/>
      <c r="AT3352" s="10"/>
      <c r="AU3352" s="12"/>
      <c r="AV3352" s="193"/>
      <c r="AW3352" s="100"/>
      <c r="AX3352" s="160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2" s="5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" customHeight="1" x14ac:dyDescent="0.35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13"/>
      <c r="N3353" s="84"/>
      <c r="O3353" s="10"/>
      <c r="P3353" s="10"/>
      <c r="Q3353" s="10"/>
      <c r="R3353" s="177"/>
      <c r="S3353" s="84"/>
      <c r="T3353" s="14"/>
      <c r="U3353" s="9"/>
      <c r="V3353" s="9"/>
      <c r="W3353" s="9"/>
      <c r="X3353" s="85"/>
      <c r="Y3353" s="85"/>
      <c r="Z3353" s="204"/>
      <c r="AA3353" s="204"/>
      <c r="AB3353" s="204"/>
      <c r="AC3353" s="193"/>
      <c r="AD3353" s="193"/>
      <c r="AE3353" s="193"/>
      <c r="AF3353" s="193"/>
      <c r="AG3353" s="85"/>
      <c r="AH3353" s="100"/>
      <c r="AI3353" s="9"/>
      <c r="AJ3353" s="9"/>
      <c r="AK3353" s="9"/>
      <c r="AL3353" s="85"/>
      <c r="AM3353" s="85"/>
      <c r="AN3353" s="204"/>
      <c r="AO3353" s="204"/>
      <c r="AP3353" s="204"/>
      <c r="AQ3353" s="193"/>
      <c r="AR3353" s="193"/>
      <c r="AS3353" s="193"/>
      <c r="AT3353" s="10"/>
      <c r="AU3353" s="12"/>
      <c r="AV3353" s="193"/>
      <c r="AW3353" s="100"/>
      <c r="AX3353" s="160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3" s="5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" customHeight="1" x14ac:dyDescent="0.35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13"/>
      <c r="N3354" s="84"/>
      <c r="O3354" s="10"/>
      <c r="P3354" s="10"/>
      <c r="Q3354" s="10"/>
      <c r="R3354" s="177"/>
      <c r="S3354" s="84"/>
      <c r="T3354" s="14"/>
      <c r="U3354" s="9"/>
      <c r="V3354" s="9"/>
      <c r="W3354" s="9"/>
      <c r="X3354" s="85"/>
      <c r="Y3354" s="85"/>
      <c r="Z3354" s="204"/>
      <c r="AA3354" s="204"/>
      <c r="AB3354" s="204"/>
      <c r="AC3354" s="193"/>
      <c r="AD3354" s="193"/>
      <c r="AE3354" s="193"/>
      <c r="AF3354" s="193"/>
      <c r="AG3354" s="85"/>
      <c r="AH3354" s="100"/>
      <c r="AI3354" s="9"/>
      <c r="AJ3354" s="9"/>
      <c r="AK3354" s="9"/>
      <c r="AL3354" s="85"/>
      <c r="AM3354" s="85"/>
      <c r="AN3354" s="204"/>
      <c r="AO3354" s="204"/>
      <c r="AP3354" s="204"/>
      <c r="AQ3354" s="193"/>
      <c r="AR3354" s="193"/>
      <c r="AS3354" s="193"/>
      <c r="AT3354" s="10"/>
      <c r="AU3354" s="12"/>
      <c r="AV3354" s="193"/>
      <c r="AW3354" s="100"/>
      <c r="AX3354" s="160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4" s="5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" customHeight="1" x14ac:dyDescent="0.35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13"/>
      <c r="N3355" s="84"/>
      <c r="O3355" s="10"/>
      <c r="P3355" s="10"/>
      <c r="Q3355" s="10"/>
      <c r="R3355" s="177"/>
      <c r="S3355" s="84"/>
      <c r="T3355" s="14"/>
      <c r="U3355" s="9"/>
      <c r="V3355" s="9"/>
      <c r="W3355" s="9"/>
      <c r="X3355" s="85"/>
      <c r="Y3355" s="85"/>
      <c r="Z3355" s="204"/>
      <c r="AA3355" s="204"/>
      <c r="AB3355" s="204"/>
      <c r="AC3355" s="193"/>
      <c r="AD3355" s="193"/>
      <c r="AE3355" s="193"/>
      <c r="AF3355" s="193"/>
      <c r="AG3355" s="85"/>
      <c r="AH3355" s="100"/>
      <c r="AI3355" s="9"/>
      <c r="AJ3355" s="9"/>
      <c r="AK3355" s="9"/>
      <c r="AL3355" s="85"/>
      <c r="AM3355" s="85"/>
      <c r="AN3355" s="204"/>
      <c r="AO3355" s="204"/>
      <c r="AP3355" s="204"/>
      <c r="AQ3355" s="193"/>
      <c r="AR3355" s="193"/>
      <c r="AS3355" s="193"/>
      <c r="AT3355" s="10"/>
      <c r="AU3355" s="12"/>
      <c r="AV3355" s="193"/>
      <c r="AW3355" s="100"/>
      <c r="AX3355" s="160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5" s="5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" customHeight="1" x14ac:dyDescent="0.35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13"/>
      <c r="N3356" s="84"/>
      <c r="O3356" s="10"/>
      <c r="P3356" s="10"/>
      <c r="Q3356" s="10"/>
      <c r="R3356" s="177"/>
      <c r="S3356" s="84"/>
      <c r="T3356" s="14"/>
      <c r="U3356" s="9"/>
      <c r="V3356" s="9"/>
      <c r="W3356" s="9"/>
      <c r="X3356" s="85"/>
      <c r="Y3356" s="85"/>
      <c r="Z3356" s="204"/>
      <c r="AA3356" s="204"/>
      <c r="AB3356" s="204"/>
      <c r="AC3356" s="193"/>
      <c r="AD3356" s="193"/>
      <c r="AE3356" s="193"/>
      <c r="AF3356" s="193"/>
      <c r="AG3356" s="85"/>
      <c r="AH3356" s="100"/>
      <c r="AI3356" s="9"/>
      <c r="AJ3356" s="9"/>
      <c r="AK3356" s="9"/>
      <c r="AL3356" s="85"/>
      <c r="AM3356" s="85"/>
      <c r="AN3356" s="204"/>
      <c r="AO3356" s="204"/>
      <c r="AP3356" s="204"/>
      <c r="AQ3356" s="193"/>
      <c r="AR3356" s="193"/>
      <c r="AS3356" s="193"/>
      <c r="AT3356" s="10"/>
      <c r="AU3356" s="12"/>
      <c r="AV3356" s="193"/>
      <c r="AW3356" s="100"/>
      <c r="AX3356" s="160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6" s="5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" customHeight="1" x14ac:dyDescent="0.35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13"/>
      <c r="N3357" s="84"/>
      <c r="O3357" s="10"/>
      <c r="P3357" s="10"/>
      <c r="Q3357" s="10"/>
      <c r="R3357" s="177"/>
      <c r="S3357" s="84"/>
      <c r="T3357" s="14"/>
      <c r="U3357" s="9"/>
      <c r="V3357" s="9"/>
      <c r="W3357" s="9"/>
      <c r="X3357" s="85"/>
      <c r="Y3357" s="85"/>
      <c r="Z3357" s="204"/>
      <c r="AA3357" s="204"/>
      <c r="AB3357" s="204"/>
      <c r="AC3357" s="193"/>
      <c r="AD3357" s="193"/>
      <c r="AE3357" s="193"/>
      <c r="AF3357" s="193"/>
      <c r="AG3357" s="85"/>
      <c r="AH3357" s="100"/>
      <c r="AI3357" s="9"/>
      <c r="AJ3357" s="9"/>
      <c r="AK3357" s="9"/>
      <c r="AL3357" s="85"/>
      <c r="AM3357" s="85"/>
      <c r="AN3357" s="204"/>
      <c r="AO3357" s="204"/>
      <c r="AP3357" s="204"/>
      <c r="AQ3357" s="193"/>
      <c r="AR3357" s="193"/>
      <c r="AS3357" s="193"/>
      <c r="AT3357" s="10"/>
      <c r="AU3357" s="12"/>
      <c r="AV3357" s="193"/>
      <c r="AW3357" s="100"/>
      <c r="AX3357" s="160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7" s="5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" customHeight="1" x14ac:dyDescent="0.35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13"/>
      <c r="N3358" s="84"/>
      <c r="O3358" s="10"/>
      <c r="P3358" s="10"/>
      <c r="Q3358" s="10"/>
      <c r="R3358" s="177"/>
      <c r="S3358" s="84"/>
      <c r="T3358" s="14"/>
      <c r="U3358" s="9"/>
      <c r="V3358" s="9"/>
      <c r="W3358" s="9"/>
      <c r="X3358" s="85"/>
      <c r="Y3358" s="85"/>
      <c r="Z3358" s="204"/>
      <c r="AA3358" s="204"/>
      <c r="AB3358" s="204"/>
      <c r="AC3358" s="193"/>
      <c r="AD3358" s="193"/>
      <c r="AE3358" s="193"/>
      <c r="AF3358" s="193"/>
      <c r="AG3358" s="85"/>
      <c r="AH3358" s="100"/>
      <c r="AI3358" s="9"/>
      <c r="AJ3358" s="9"/>
      <c r="AK3358" s="9"/>
      <c r="AL3358" s="85"/>
      <c r="AM3358" s="85"/>
      <c r="AN3358" s="204"/>
      <c r="AO3358" s="204"/>
      <c r="AP3358" s="204"/>
      <c r="AQ3358" s="193"/>
      <c r="AR3358" s="193"/>
      <c r="AS3358" s="193"/>
      <c r="AT3358" s="10"/>
      <c r="AU3358" s="12"/>
      <c r="AV3358" s="193"/>
      <c r="AW3358" s="100"/>
      <c r="AX3358" s="160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8" s="5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" customHeight="1" x14ac:dyDescent="0.35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13"/>
      <c r="N3359" s="84"/>
      <c r="O3359" s="10"/>
      <c r="P3359" s="10"/>
      <c r="Q3359" s="10"/>
      <c r="R3359" s="177"/>
      <c r="S3359" s="84"/>
      <c r="T3359" s="14"/>
      <c r="U3359" s="9"/>
      <c r="V3359" s="9"/>
      <c r="W3359" s="9"/>
      <c r="X3359" s="85"/>
      <c r="Y3359" s="85"/>
      <c r="Z3359" s="204"/>
      <c r="AA3359" s="204"/>
      <c r="AB3359" s="204"/>
      <c r="AC3359" s="193"/>
      <c r="AD3359" s="193"/>
      <c r="AE3359" s="193"/>
      <c r="AF3359" s="193"/>
      <c r="AG3359" s="85"/>
      <c r="AH3359" s="100"/>
      <c r="AI3359" s="9"/>
      <c r="AJ3359" s="9"/>
      <c r="AK3359" s="9"/>
      <c r="AL3359" s="85"/>
      <c r="AM3359" s="85"/>
      <c r="AN3359" s="204"/>
      <c r="AO3359" s="204"/>
      <c r="AP3359" s="204"/>
      <c r="AQ3359" s="193"/>
      <c r="AR3359" s="193"/>
      <c r="AS3359" s="193"/>
      <c r="AT3359" s="10"/>
      <c r="AU3359" s="12"/>
      <c r="AV3359" s="193"/>
      <c r="AW3359" s="100"/>
      <c r="AX3359" s="160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9" s="5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" customHeight="1" x14ac:dyDescent="0.35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13"/>
      <c r="N3360" s="84"/>
      <c r="O3360" s="10"/>
      <c r="P3360" s="10"/>
      <c r="Q3360" s="10"/>
      <c r="R3360" s="177"/>
      <c r="S3360" s="84"/>
      <c r="T3360" s="14"/>
      <c r="U3360" s="9"/>
      <c r="V3360" s="9"/>
      <c r="W3360" s="9"/>
      <c r="X3360" s="85"/>
      <c r="Y3360" s="85"/>
      <c r="Z3360" s="204"/>
      <c r="AA3360" s="204"/>
      <c r="AB3360" s="204"/>
      <c r="AC3360" s="193"/>
      <c r="AD3360" s="193"/>
      <c r="AE3360" s="193"/>
      <c r="AF3360" s="193"/>
      <c r="AG3360" s="85"/>
      <c r="AH3360" s="100"/>
      <c r="AI3360" s="9"/>
      <c r="AJ3360" s="9"/>
      <c r="AK3360" s="9"/>
      <c r="AL3360" s="85"/>
      <c r="AM3360" s="85"/>
      <c r="AN3360" s="204"/>
      <c r="AO3360" s="204"/>
      <c r="AP3360" s="204"/>
      <c r="AQ3360" s="193"/>
      <c r="AR3360" s="193"/>
      <c r="AS3360" s="193"/>
      <c r="AT3360" s="10"/>
      <c r="AU3360" s="12"/>
      <c r="AV3360" s="193"/>
      <c r="AW3360" s="100"/>
      <c r="AX3360" s="160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0" s="5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" customHeight="1" x14ac:dyDescent="0.35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13"/>
      <c r="N3361" s="84"/>
      <c r="O3361" s="10"/>
      <c r="P3361" s="10"/>
      <c r="Q3361" s="10"/>
      <c r="R3361" s="177"/>
      <c r="S3361" s="84"/>
      <c r="T3361" s="14"/>
      <c r="U3361" s="9"/>
      <c r="V3361" s="9"/>
      <c r="W3361" s="9"/>
      <c r="X3361" s="85"/>
      <c r="Y3361" s="85"/>
      <c r="Z3361" s="204"/>
      <c r="AA3361" s="204"/>
      <c r="AB3361" s="204"/>
      <c r="AC3361" s="193"/>
      <c r="AD3361" s="193"/>
      <c r="AE3361" s="193"/>
      <c r="AF3361" s="193"/>
      <c r="AG3361" s="85"/>
      <c r="AH3361" s="100"/>
      <c r="AI3361" s="9"/>
      <c r="AJ3361" s="9"/>
      <c r="AK3361" s="9"/>
      <c r="AL3361" s="85"/>
      <c r="AM3361" s="85"/>
      <c r="AN3361" s="204"/>
      <c r="AO3361" s="204"/>
      <c r="AP3361" s="204"/>
      <c r="AQ3361" s="193"/>
      <c r="AR3361" s="193"/>
      <c r="AS3361" s="193"/>
      <c r="AT3361" s="10"/>
      <c r="AU3361" s="12"/>
      <c r="AV3361" s="193"/>
      <c r="AW3361" s="100"/>
      <c r="AX3361" s="160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1" s="5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" customHeight="1" x14ac:dyDescent="0.35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13"/>
      <c r="N3362" s="84"/>
      <c r="O3362" s="10"/>
      <c r="P3362" s="10"/>
      <c r="Q3362" s="10"/>
      <c r="R3362" s="177"/>
      <c r="S3362" s="84"/>
      <c r="T3362" s="14"/>
      <c r="U3362" s="9"/>
      <c r="V3362" s="9"/>
      <c r="W3362" s="9"/>
      <c r="X3362" s="85"/>
      <c r="Y3362" s="85"/>
      <c r="Z3362" s="204"/>
      <c r="AA3362" s="204"/>
      <c r="AB3362" s="204"/>
      <c r="AC3362" s="193"/>
      <c r="AD3362" s="193"/>
      <c r="AE3362" s="193"/>
      <c r="AF3362" s="193"/>
      <c r="AG3362" s="85"/>
      <c r="AH3362" s="100"/>
      <c r="AI3362" s="9"/>
      <c r="AJ3362" s="9"/>
      <c r="AK3362" s="9"/>
      <c r="AL3362" s="85"/>
      <c r="AM3362" s="85"/>
      <c r="AN3362" s="204"/>
      <c r="AO3362" s="204"/>
      <c r="AP3362" s="204"/>
      <c r="AQ3362" s="193"/>
      <c r="AR3362" s="193"/>
      <c r="AS3362" s="193"/>
      <c r="AT3362" s="10"/>
      <c r="AU3362" s="12"/>
      <c r="AV3362" s="193"/>
      <c r="AW3362" s="100"/>
      <c r="AX3362" s="160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2" s="5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" customHeight="1" x14ac:dyDescent="0.35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13"/>
      <c r="N3363" s="84"/>
      <c r="O3363" s="10"/>
      <c r="P3363" s="10"/>
      <c r="Q3363" s="10"/>
      <c r="R3363" s="177"/>
      <c r="S3363" s="84"/>
      <c r="T3363" s="14"/>
      <c r="U3363" s="9"/>
      <c r="V3363" s="9"/>
      <c r="W3363" s="9"/>
      <c r="X3363" s="85"/>
      <c r="Y3363" s="85"/>
      <c r="Z3363" s="204"/>
      <c r="AA3363" s="204"/>
      <c r="AB3363" s="204"/>
      <c r="AC3363" s="193"/>
      <c r="AD3363" s="193"/>
      <c r="AE3363" s="193"/>
      <c r="AF3363" s="193"/>
      <c r="AG3363" s="85"/>
      <c r="AH3363" s="100"/>
      <c r="AI3363" s="9"/>
      <c r="AJ3363" s="9"/>
      <c r="AK3363" s="9"/>
      <c r="AL3363" s="85"/>
      <c r="AM3363" s="85"/>
      <c r="AN3363" s="204"/>
      <c r="AO3363" s="204"/>
      <c r="AP3363" s="204"/>
      <c r="AQ3363" s="193"/>
      <c r="AR3363" s="193"/>
      <c r="AS3363" s="193"/>
      <c r="AT3363" s="10"/>
      <c r="AU3363" s="12"/>
      <c r="AV3363" s="193"/>
      <c r="AW3363" s="100"/>
      <c r="AX3363" s="160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3" s="5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" customHeight="1" x14ac:dyDescent="0.35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13"/>
      <c r="N3364" s="84"/>
      <c r="O3364" s="10"/>
      <c r="P3364" s="10"/>
      <c r="Q3364" s="10"/>
      <c r="R3364" s="177"/>
      <c r="S3364" s="84"/>
      <c r="T3364" s="14"/>
      <c r="U3364" s="9"/>
      <c r="V3364" s="9"/>
      <c r="W3364" s="9"/>
      <c r="X3364" s="85"/>
      <c r="Y3364" s="85"/>
      <c r="Z3364" s="204"/>
      <c r="AA3364" s="204"/>
      <c r="AB3364" s="204"/>
      <c r="AC3364" s="193"/>
      <c r="AD3364" s="193"/>
      <c r="AE3364" s="193"/>
      <c r="AF3364" s="193"/>
      <c r="AG3364" s="85"/>
      <c r="AH3364" s="100"/>
      <c r="AI3364" s="9"/>
      <c r="AJ3364" s="9"/>
      <c r="AK3364" s="9"/>
      <c r="AL3364" s="85"/>
      <c r="AM3364" s="85"/>
      <c r="AN3364" s="204"/>
      <c r="AO3364" s="204"/>
      <c r="AP3364" s="204"/>
      <c r="AQ3364" s="193"/>
      <c r="AR3364" s="193"/>
      <c r="AS3364" s="193"/>
      <c r="AT3364" s="10"/>
      <c r="AU3364" s="12"/>
      <c r="AV3364" s="193"/>
      <c r="AW3364" s="100"/>
      <c r="AX3364" s="160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4" s="5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" customHeight="1" x14ac:dyDescent="0.35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13"/>
      <c r="N3365" s="84"/>
      <c r="O3365" s="10"/>
      <c r="P3365" s="10"/>
      <c r="Q3365" s="10"/>
      <c r="R3365" s="177"/>
      <c r="S3365" s="84"/>
      <c r="T3365" s="14"/>
      <c r="U3365" s="9"/>
      <c r="V3365" s="9"/>
      <c r="W3365" s="9"/>
      <c r="X3365" s="85"/>
      <c r="Y3365" s="85"/>
      <c r="Z3365" s="204"/>
      <c r="AA3365" s="204"/>
      <c r="AB3365" s="204"/>
      <c r="AC3365" s="193"/>
      <c r="AD3365" s="193"/>
      <c r="AE3365" s="193"/>
      <c r="AF3365" s="193"/>
      <c r="AG3365" s="85"/>
      <c r="AH3365" s="100"/>
      <c r="AI3365" s="9"/>
      <c r="AJ3365" s="9"/>
      <c r="AK3365" s="9"/>
      <c r="AL3365" s="85"/>
      <c r="AM3365" s="85"/>
      <c r="AN3365" s="204"/>
      <c r="AO3365" s="204"/>
      <c r="AP3365" s="204"/>
      <c r="AQ3365" s="193"/>
      <c r="AR3365" s="193"/>
      <c r="AS3365" s="193"/>
      <c r="AT3365" s="10"/>
      <c r="AU3365" s="12"/>
      <c r="AV3365" s="193"/>
      <c r="AW3365" s="100"/>
      <c r="AX3365" s="160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5" s="5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" customHeight="1" x14ac:dyDescent="0.35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13"/>
      <c r="N3366" s="84"/>
      <c r="O3366" s="10"/>
      <c r="P3366" s="10"/>
      <c r="Q3366" s="10"/>
      <c r="R3366" s="177"/>
      <c r="S3366" s="84"/>
      <c r="T3366" s="14"/>
      <c r="U3366" s="9"/>
      <c r="V3366" s="9"/>
      <c r="W3366" s="9"/>
      <c r="X3366" s="85"/>
      <c r="Y3366" s="85"/>
      <c r="Z3366" s="204"/>
      <c r="AA3366" s="204"/>
      <c r="AB3366" s="204"/>
      <c r="AC3366" s="193"/>
      <c r="AD3366" s="193"/>
      <c r="AE3366" s="193"/>
      <c r="AF3366" s="193"/>
      <c r="AG3366" s="85"/>
      <c r="AH3366" s="100"/>
      <c r="AI3366" s="9"/>
      <c r="AJ3366" s="9"/>
      <c r="AK3366" s="9"/>
      <c r="AL3366" s="85"/>
      <c r="AM3366" s="85"/>
      <c r="AN3366" s="204"/>
      <c r="AO3366" s="204"/>
      <c r="AP3366" s="204"/>
      <c r="AQ3366" s="193"/>
      <c r="AR3366" s="193"/>
      <c r="AS3366" s="193"/>
      <c r="AT3366" s="10"/>
      <c r="AU3366" s="12"/>
      <c r="AV3366" s="193"/>
      <c r="AW3366" s="100"/>
      <c r="AX3366" s="160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6" s="5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" customHeight="1" x14ac:dyDescent="0.35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13"/>
      <c r="N3367" s="84"/>
      <c r="O3367" s="10"/>
      <c r="P3367" s="10"/>
      <c r="Q3367" s="10"/>
      <c r="R3367" s="177"/>
      <c r="S3367" s="84"/>
      <c r="T3367" s="14"/>
      <c r="U3367" s="9"/>
      <c r="V3367" s="9"/>
      <c r="W3367" s="9"/>
      <c r="X3367" s="85"/>
      <c r="Y3367" s="85"/>
      <c r="Z3367" s="204"/>
      <c r="AA3367" s="204"/>
      <c r="AB3367" s="204"/>
      <c r="AC3367" s="193"/>
      <c r="AD3367" s="193"/>
      <c r="AE3367" s="193"/>
      <c r="AF3367" s="193"/>
      <c r="AG3367" s="85"/>
      <c r="AH3367" s="100"/>
      <c r="AI3367" s="9"/>
      <c r="AJ3367" s="9"/>
      <c r="AK3367" s="9"/>
      <c r="AL3367" s="85"/>
      <c r="AM3367" s="85"/>
      <c r="AN3367" s="204"/>
      <c r="AO3367" s="204"/>
      <c r="AP3367" s="204"/>
      <c r="AQ3367" s="193"/>
      <c r="AR3367" s="193"/>
      <c r="AS3367" s="193"/>
      <c r="AT3367" s="10"/>
      <c r="AU3367" s="12"/>
      <c r="AV3367" s="193"/>
      <c r="AW3367" s="100"/>
      <c r="AX3367" s="160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7" s="5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" customHeight="1" x14ac:dyDescent="0.35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13"/>
      <c r="N3368" s="84"/>
      <c r="O3368" s="10"/>
      <c r="P3368" s="10"/>
      <c r="Q3368" s="10"/>
      <c r="R3368" s="177"/>
      <c r="S3368" s="84"/>
      <c r="T3368" s="14"/>
      <c r="U3368" s="9"/>
      <c r="V3368" s="9"/>
      <c r="W3368" s="9"/>
      <c r="X3368" s="85"/>
      <c r="Y3368" s="85"/>
      <c r="Z3368" s="204"/>
      <c r="AA3368" s="204"/>
      <c r="AB3368" s="204"/>
      <c r="AC3368" s="193"/>
      <c r="AD3368" s="193"/>
      <c r="AE3368" s="193"/>
      <c r="AF3368" s="193"/>
      <c r="AG3368" s="85"/>
      <c r="AH3368" s="100"/>
      <c r="AI3368" s="9"/>
      <c r="AJ3368" s="9"/>
      <c r="AK3368" s="9"/>
      <c r="AL3368" s="85"/>
      <c r="AM3368" s="85"/>
      <c r="AN3368" s="204"/>
      <c r="AO3368" s="204"/>
      <c r="AP3368" s="204"/>
      <c r="AQ3368" s="193"/>
      <c r="AR3368" s="193"/>
      <c r="AS3368" s="193"/>
      <c r="AT3368" s="10"/>
      <c r="AU3368" s="12"/>
      <c r="AV3368" s="193"/>
      <c r="AW3368" s="100"/>
      <c r="AX3368" s="160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8" s="5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" customHeight="1" x14ac:dyDescent="0.35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13"/>
      <c r="N3369" s="84"/>
      <c r="O3369" s="10"/>
      <c r="P3369" s="10"/>
      <c r="Q3369" s="10"/>
      <c r="R3369" s="177"/>
      <c r="S3369" s="84"/>
      <c r="T3369" s="14"/>
      <c r="U3369" s="9"/>
      <c r="V3369" s="9"/>
      <c r="W3369" s="9"/>
      <c r="X3369" s="85"/>
      <c r="Y3369" s="85"/>
      <c r="Z3369" s="204"/>
      <c r="AA3369" s="204"/>
      <c r="AB3369" s="204"/>
      <c r="AC3369" s="193"/>
      <c r="AD3369" s="193"/>
      <c r="AE3369" s="193"/>
      <c r="AF3369" s="193"/>
      <c r="AG3369" s="85"/>
      <c r="AH3369" s="100"/>
      <c r="AI3369" s="9"/>
      <c r="AJ3369" s="9"/>
      <c r="AK3369" s="9"/>
      <c r="AL3369" s="85"/>
      <c r="AM3369" s="85"/>
      <c r="AN3369" s="204"/>
      <c r="AO3369" s="204"/>
      <c r="AP3369" s="204"/>
      <c r="AQ3369" s="193"/>
      <c r="AR3369" s="193"/>
      <c r="AS3369" s="193"/>
      <c r="AT3369" s="10"/>
      <c r="AU3369" s="12"/>
      <c r="AV3369" s="193"/>
      <c r="AW3369" s="100"/>
      <c r="AX3369" s="160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9" s="5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" customHeight="1" x14ac:dyDescent="0.35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13"/>
      <c r="N3370" s="84"/>
      <c r="O3370" s="10"/>
      <c r="P3370" s="10"/>
      <c r="Q3370" s="10"/>
      <c r="R3370" s="177"/>
      <c r="S3370" s="84"/>
      <c r="T3370" s="14"/>
      <c r="U3370" s="9"/>
      <c r="V3370" s="9"/>
      <c r="W3370" s="9"/>
      <c r="X3370" s="85"/>
      <c r="Y3370" s="85"/>
      <c r="Z3370" s="204"/>
      <c r="AA3370" s="204"/>
      <c r="AB3370" s="204"/>
      <c r="AC3370" s="193"/>
      <c r="AD3370" s="193"/>
      <c r="AE3370" s="193"/>
      <c r="AF3370" s="193"/>
      <c r="AG3370" s="85"/>
      <c r="AH3370" s="100"/>
      <c r="AI3370" s="9"/>
      <c r="AJ3370" s="9"/>
      <c r="AK3370" s="9"/>
      <c r="AL3370" s="85"/>
      <c r="AM3370" s="85"/>
      <c r="AN3370" s="204"/>
      <c r="AO3370" s="204"/>
      <c r="AP3370" s="204"/>
      <c r="AQ3370" s="193"/>
      <c r="AR3370" s="193"/>
      <c r="AS3370" s="193"/>
      <c r="AT3370" s="10"/>
      <c r="AU3370" s="12"/>
      <c r="AV3370" s="193"/>
      <c r="AW3370" s="100"/>
      <c r="AX3370" s="160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0" s="5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" customHeight="1" x14ac:dyDescent="0.35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13"/>
      <c r="N3371" s="84"/>
      <c r="O3371" s="10"/>
      <c r="P3371" s="10"/>
      <c r="Q3371" s="10"/>
      <c r="R3371" s="177"/>
      <c r="S3371" s="84"/>
      <c r="T3371" s="14"/>
      <c r="U3371" s="9"/>
      <c r="V3371" s="9"/>
      <c r="W3371" s="9"/>
      <c r="X3371" s="85"/>
      <c r="Y3371" s="85"/>
      <c r="Z3371" s="204"/>
      <c r="AA3371" s="204"/>
      <c r="AB3371" s="204"/>
      <c r="AC3371" s="193"/>
      <c r="AD3371" s="193"/>
      <c r="AE3371" s="193"/>
      <c r="AF3371" s="193"/>
      <c r="AG3371" s="85"/>
      <c r="AH3371" s="100"/>
      <c r="AI3371" s="9"/>
      <c r="AJ3371" s="9"/>
      <c r="AK3371" s="9"/>
      <c r="AL3371" s="85"/>
      <c r="AM3371" s="85"/>
      <c r="AN3371" s="204"/>
      <c r="AO3371" s="204"/>
      <c r="AP3371" s="204"/>
      <c r="AQ3371" s="193"/>
      <c r="AR3371" s="193"/>
      <c r="AS3371" s="193"/>
      <c r="AT3371" s="10"/>
      <c r="AU3371" s="12"/>
      <c r="AV3371" s="193"/>
      <c r="AW3371" s="100"/>
      <c r="AX3371" s="160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1" s="5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" customHeight="1" x14ac:dyDescent="0.35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13"/>
      <c r="N3372" s="84"/>
      <c r="O3372" s="10"/>
      <c r="P3372" s="10"/>
      <c r="Q3372" s="10"/>
      <c r="R3372" s="177"/>
      <c r="S3372" s="84"/>
      <c r="T3372" s="14"/>
      <c r="U3372" s="9"/>
      <c r="V3372" s="9"/>
      <c r="W3372" s="9"/>
      <c r="X3372" s="85"/>
      <c r="Y3372" s="85"/>
      <c r="Z3372" s="204"/>
      <c r="AA3372" s="204"/>
      <c r="AB3372" s="204"/>
      <c r="AC3372" s="193"/>
      <c r="AD3372" s="193"/>
      <c r="AE3372" s="193"/>
      <c r="AF3372" s="193"/>
      <c r="AG3372" s="85"/>
      <c r="AH3372" s="100"/>
      <c r="AI3372" s="9"/>
      <c r="AJ3372" s="9"/>
      <c r="AK3372" s="9"/>
      <c r="AL3372" s="85"/>
      <c r="AM3372" s="85"/>
      <c r="AN3372" s="204"/>
      <c r="AO3372" s="204"/>
      <c r="AP3372" s="204"/>
      <c r="AQ3372" s="193"/>
      <c r="AR3372" s="193"/>
      <c r="AS3372" s="193"/>
      <c r="AT3372" s="10"/>
      <c r="AU3372" s="12"/>
      <c r="AV3372" s="193"/>
      <c r="AW3372" s="100"/>
      <c r="AX3372" s="160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2" s="5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" customHeight="1" x14ac:dyDescent="0.35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13"/>
      <c r="N3373" s="84"/>
      <c r="O3373" s="10"/>
      <c r="P3373" s="10"/>
      <c r="Q3373" s="10"/>
      <c r="R3373" s="177"/>
      <c r="S3373" s="84"/>
      <c r="T3373" s="14"/>
      <c r="U3373" s="9"/>
      <c r="V3373" s="9"/>
      <c r="W3373" s="9"/>
      <c r="X3373" s="85"/>
      <c r="Y3373" s="85"/>
      <c r="Z3373" s="204"/>
      <c r="AA3373" s="204"/>
      <c r="AB3373" s="204"/>
      <c r="AC3373" s="193"/>
      <c r="AD3373" s="193"/>
      <c r="AE3373" s="193"/>
      <c r="AF3373" s="193"/>
      <c r="AG3373" s="85"/>
      <c r="AH3373" s="100"/>
      <c r="AI3373" s="9"/>
      <c r="AJ3373" s="9"/>
      <c r="AK3373" s="9"/>
      <c r="AL3373" s="85"/>
      <c r="AM3373" s="85"/>
      <c r="AN3373" s="204"/>
      <c r="AO3373" s="204"/>
      <c r="AP3373" s="204"/>
      <c r="AQ3373" s="193"/>
      <c r="AR3373" s="193"/>
      <c r="AS3373" s="193"/>
      <c r="AT3373" s="10"/>
      <c r="AU3373" s="12"/>
      <c r="AV3373" s="193"/>
      <c r="AW3373" s="100"/>
      <c r="AX3373" s="160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3" s="5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" customHeight="1" x14ac:dyDescent="0.35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13"/>
      <c r="N3374" s="84"/>
      <c r="O3374" s="10"/>
      <c r="P3374" s="10"/>
      <c r="Q3374" s="10"/>
      <c r="R3374" s="177"/>
      <c r="S3374" s="84"/>
      <c r="T3374" s="14"/>
      <c r="U3374" s="9"/>
      <c r="V3374" s="9"/>
      <c r="W3374" s="9"/>
      <c r="X3374" s="85"/>
      <c r="Y3374" s="85"/>
      <c r="Z3374" s="204"/>
      <c r="AA3374" s="204"/>
      <c r="AB3374" s="204"/>
      <c r="AC3374" s="193"/>
      <c r="AD3374" s="193"/>
      <c r="AE3374" s="193"/>
      <c r="AF3374" s="193"/>
      <c r="AG3374" s="85"/>
      <c r="AH3374" s="100"/>
      <c r="AI3374" s="9"/>
      <c r="AJ3374" s="9"/>
      <c r="AK3374" s="9"/>
      <c r="AL3374" s="85"/>
      <c r="AM3374" s="85"/>
      <c r="AN3374" s="204"/>
      <c r="AO3374" s="204"/>
      <c r="AP3374" s="204"/>
      <c r="AQ3374" s="193"/>
      <c r="AR3374" s="193"/>
      <c r="AS3374" s="193"/>
      <c r="AT3374" s="10"/>
      <c r="AU3374" s="12"/>
      <c r="AV3374" s="193"/>
      <c r="AW3374" s="100"/>
      <c r="AX3374" s="160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4" s="5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" customHeight="1" x14ac:dyDescent="0.35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13"/>
      <c r="N3375" s="84"/>
      <c r="O3375" s="10"/>
      <c r="P3375" s="10"/>
      <c r="Q3375" s="10"/>
      <c r="R3375" s="177"/>
      <c r="S3375" s="84"/>
      <c r="T3375" s="14"/>
      <c r="U3375" s="9"/>
      <c r="V3375" s="9"/>
      <c r="W3375" s="9"/>
      <c r="X3375" s="85"/>
      <c r="Y3375" s="85"/>
      <c r="Z3375" s="204"/>
      <c r="AA3375" s="204"/>
      <c r="AB3375" s="204"/>
      <c r="AC3375" s="193"/>
      <c r="AD3375" s="193"/>
      <c r="AE3375" s="193"/>
      <c r="AF3375" s="193"/>
      <c r="AG3375" s="85"/>
      <c r="AH3375" s="100"/>
      <c r="AI3375" s="9"/>
      <c r="AJ3375" s="9"/>
      <c r="AK3375" s="9"/>
      <c r="AL3375" s="85"/>
      <c r="AM3375" s="85"/>
      <c r="AN3375" s="204"/>
      <c r="AO3375" s="204"/>
      <c r="AP3375" s="204"/>
      <c r="AQ3375" s="193"/>
      <c r="AR3375" s="193"/>
      <c r="AS3375" s="193"/>
      <c r="AT3375" s="10"/>
      <c r="AU3375" s="12"/>
      <c r="AV3375" s="193"/>
      <c r="AW3375" s="100"/>
      <c r="AX3375" s="160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5" s="5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" customHeight="1" x14ac:dyDescent="0.35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13"/>
      <c r="N3376" s="84"/>
      <c r="O3376" s="10"/>
      <c r="P3376" s="10"/>
      <c r="Q3376" s="10"/>
      <c r="R3376" s="177"/>
      <c r="S3376" s="84"/>
      <c r="T3376" s="14"/>
      <c r="U3376" s="9"/>
      <c r="V3376" s="9"/>
      <c r="W3376" s="9"/>
      <c r="X3376" s="85"/>
      <c r="Y3376" s="85"/>
      <c r="Z3376" s="204"/>
      <c r="AA3376" s="204"/>
      <c r="AB3376" s="204"/>
      <c r="AC3376" s="193"/>
      <c r="AD3376" s="193"/>
      <c r="AE3376" s="193"/>
      <c r="AF3376" s="193"/>
      <c r="AG3376" s="85"/>
      <c r="AH3376" s="100"/>
      <c r="AI3376" s="9"/>
      <c r="AJ3376" s="9"/>
      <c r="AK3376" s="9"/>
      <c r="AL3376" s="85"/>
      <c r="AM3376" s="85"/>
      <c r="AN3376" s="204"/>
      <c r="AO3376" s="204"/>
      <c r="AP3376" s="204"/>
      <c r="AQ3376" s="193"/>
      <c r="AR3376" s="193"/>
      <c r="AS3376" s="193"/>
      <c r="AT3376" s="10"/>
      <c r="AU3376" s="12"/>
      <c r="AV3376" s="193"/>
      <c r="AW3376" s="100"/>
      <c r="AX3376" s="160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6" s="5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" customHeight="1" x14ac:dyDescent="0.35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13"/>
      <c r="N3377" s="84"/>
      <c r="O3377" s="10"/>
      <c r="P3377" s="10"/>
      <c r="Q3377" s="10"/>
      <c r="R3377" s="177"/>
      <c r="S3377" s="84"/>
      <c r="T3377" s="14"/>
      <c r="U3377" s="9"/>
      <c r="V3377" s="9"/>
      <c r="W3377" s="9"/>
      <c r="X3377" s="85"/>
      <c r="Y3377" s="85"/>
      <c r="Z3377" s="204"/>
      <c r="AA3377" s="204"/>
      <c r="AB3377" s="204"/>
      <c r="AC3377" s="193"/>
      <c r="AD3377" s="193"/>
      <c r="AE3377" s="193"/>
      <c r="AF3377" s="193"/>
      <c r="AG3377" s="85"/>
      <c r="AH3377" s="100"/>
      <c r="AI3377" s="9"/>
      <c r="AJ3377" s="9"/>
      <c r="AK3377" s="9"/>
      <c r="AL3377" s="85"/>
      <c r="AM3377" s="85"/>
      <c r="AN3377" s="204"/>
      <c r="AO3377" s="204"/>
      <c r="AP3377" s="204"/>
      <c r="AQ3377" s="193"/>
      <c r="AR3377" s="193"/>
      <c r="AS3377" s="193"/>
      <c r="AT3377" s="10"/>
      <c r="AU3377" s="12"/>
      <c r="AV3377" s="193"/>
      <c r="AW3377" s="100"/>
      <c r="AX3377" s="160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7" s="5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" customHeight="1" x14ac:dyDescent="0.35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13"/>
      <c r="N3378" s="84"/>
      <c r="O3378" s="10"/>
      <c r="P3378" s="10"/>
      <c r="Q3378" s="10"/>
      <c r="R3378" s="177"/>
      <c r="S3378" s="84"/>
      <c r="T3378" s="14"/>
      <c r="U3378" s="9"/>
      <c r="V3378" s="9"/>
      <c r="W3378" s="9"/>
      <c r="X3378" s="85"/>
      <c r="Y3378" s="85"/>
      <c r="Z3378" s="204"/>
      <c r="AA3378" s="204"/>
      <c r="AB3378" s="204"/>
      <c r="AC3378" s="193"/>
      <c r="AD3378" s="193"/>
      <c r="AE3378" s="193"/>
      <c r="AF3378" s="193"/>
      <c r="AG3378" s="85"/>
      <c r="AH3378" s="100"/>
      <c r="AI3378" s="9"/>
      <c r="AJ3378" s="9"/>
      <c r="AK3378" s="9"/>
      <c r="AL3378" s="85"/>
      <c r="AM3378" s="85"/>
      <c r="AN3378" s="204"/>
      <c r="AO3378" s="204"/>
      <c r="AP3378" s="204"/>
      <c r="AQ3378" s="193"/>
      <c r="AR3378" s="193"/>
      <c r="AS3378" s="193"/>
      <c r="AT3378" s="10"/>
      <c r="AU3378" s="12"/>
      <c r="AV3378" s="193"/>
      <c r="AW3378" s="100"/>
      <c r="AX3378" s="160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8" s="5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" customHeight="1" x14ac:dyDescent="0.35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13"/>
      <c r="N3379" s="84"/>
      <c r="O3379" s="10"/>
      <c r="P3379" s="10"/>
      <c r="Q3379" s="10"/>
      <c r="R3379" s="177"/>
      <c r="S3379" s="84"/>
      <c r="T3379" s="14"/>
      <c r="U3379" s="9"/>
      <c r="V3379" s="9"/>
      <c r="W3379" s="9"/>
      <c r="X3379" s="85"/>
      <c r="Y3379" s="85"/>
      <c r="Z3379" s="204"/>
      <c r="AA3379" s="204"/>
      <c r="AB3379" s="204"/>
      <c r="AC3379" s="193"/>
      <c r="AD3379" s="193"/>
      <c r="AE3379" s="193"/>
      <c r="AF3379" s="193"/>
      <c r="AG3379" s="85"/>
      <c r="AH3379" s="100"/>
      <c r="AI3379" s="9"/>
      <c r="AJ3379" s="9"/>
      <c r="AK3379" s="9"/>
      <c r="AL3379" s="85"/>
      <c r="AM3379" s="85"/>
      <c r="AN3379" s="204"/>
      <c r="AO3379" s="204"/>
      <c r="AP3379" s="204"/>
      <c r="AQ3379" s="193"/>
      <c r="AR3379" s="193"/>
      <c r="AS3379" s="193"/>
      <c r="AT3379" s="10"/>
      <c r="AU3379" s="12"/>
      <c r="AV3379" s="193"/>
      <c r="AW3379" s="100"/>
      <c r="AX3379" s="160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9" s="5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" customHeight="1" x14ac:dyDescent="0.35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13"/>
      <c r="N3380" s="84"/>
      <c r="O3380" s="10"/>
      <c r="P3380" s="10"/>
      <c r="Q3380" s="10"/>
      <c r="R3380" s="177"/>
      <c r="S3380" s="84"/>
      <c r="T3380" s="14"/>
      <c r="U3380" s="9"/>
      <c r="V3380" s="9"/>
      <c r="W3380" s="9"/>
      <c r="X3380" s="85"/>
      <c r="Y3380" s="85"/>
      <c r="Z3380" s="204"/>
      <c r="AA3380" s="204"/>
      <c r="AB3380" s="204"/>
      <c r="AC3380" s="193"/>
      <c r="AD3380" s="193"/>
      <c r="AE3380" s="193"/>
      <c r="AF3380" s="193"/>
      <c r="AG3380" s="85"/>
      <c r="AH3380" s="100"/>
      <c r="AI3380" s="9"/>
      <c r="AJ3380" s="9"/>
      <c r="AK3380" s="9"/>
      <c r="AL3380" s="85"/>
      <c r="AM3380" s="85"/>
      <c r="AN3380" s="204"/>
      <c r="AO3380" s="204"/>
      <c r="AP3380" s="204"/>
      <c r="AQ3380" s="193"/>
      <c r="AR3380" s="193"/>
      <c r="AS3380" s="193"/>
      <c r="AT3380" s="10"/>
      <c r="AU3380" s="12"/>
      <c r="AV3380" s="193"/>
      <c r="AW3380" s="100"/>
      <c r="AX3380" s="160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0" s="5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" customHeight="1" x14ac:dyDescent="0.35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13"/>
      <c r="N3381" s="84"/>
      <c r="O3381" s="10"/>
      <c r="P3381" s="10"/>
      <c r="Q3381" s="10"/>
      <c r="R3381" s="177"/>
      <c r="S3381" s="84"/>
      <c r="T3381" s="14"/>
      <c r="U3381" s="9"/>
      <c r="V3381" s="9"/>
      <c r="W3381" s="9"/>
      <c r="X3381" s="85"/>
      <c r="Y3381" s="85"/>
      <c r="Z3381" s="204"/>
      <c r="AA3381" s="204"/>
      <c r="AB3381" s="204"/>
      <c r="AC3381" s="193"/>
      <c r="AD3381" s="193"/>
      <c r="AE3381" s="193"/>
      <c r="AF3381" s="193"/>
      <c r="AG3381" s="85"/>
      <c r="AH3381" s="100"/>
      <c r="AI3381" s="9"/>
      <c r="AJ3381" s="9"/>
      <c r="AK3381" s="9"/>
      <c r="AL3381" s="85"/>
      <c r="AM3381" s="85"/>
      <c r="AN3381" s="204"/>
      <c r="AO3381" s="204"/>
      <c r="AP3381" s="204"/>
      <c r="AQ3381" s="193"/>
      <c r="AR3381" s="193"/>
      <c r="AS3381" s="193"/>
      <c r="AT3381" s="10"/>
      <c r="AU3381" s="12"/>
      <c r="AV3381" s="193"/>
      <c r="AW3381" s="100"/>
      <c r="AX3381" s="160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1" s="5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" customHeight="1" x14ac:dyDescent="0.35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13"/>
      <c r="N3382" s="84"/>
      <c r="O3382" s="10"/>
      <c r="P3382" s="10"/>
      <c r="Q3382" s="10"/>
      <c r="R3382" s="177"/>
      <c r="S3382" s="84"/>
      <c r="T3382" s="14"/>
      <c r="U3382" s="9"/>
      <c r="V3382" s="9"/>
      <c r="W3382" s="9"/>
      <c r="X3382" s="85"/>
      <c r="Y3382" s="85"/>
      <c r="Z3382" s="204"/>
      <c r="AA3382" s="204"/>
      <c r="AB3382" s="204"/>
      <c r="AC3382" s="193"/>
      <c r="AD3382" s="193"/>
      <c r="AE3382" s="193"/>
      <c r="AF3382" s="193"/>
      <c r="AG3382" s="85"/>
      <c r="AH3382" s="100"/>
      <c r="AI3382" s="9"/>
      <c r="AJ3382" s="9"/>
      <c r="AK3382" s="9"/>
      <c r="AL3382" s="85"/>
      <c r="AM3382" s="85"/>
      <c r="AN3382" s="204"/>
      <c r="AO3382" s="204"/>
      <c r="AP3382" s="204"/>
      <c r="AQ3382" s="193"/>
      <c r="AR3382" s="193"/>
      <c r="AS3382" s="193"/>
      <c r="AT3382" s="10"/>
      <c r="AU3382" s="12"/>
      <c r="AV3382" s="193"/>
      <c r="AW3382" s="100"/>
      <c r="AX3382" s="160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2" s="5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" customHeight="1" x14ac:dyDescent="0.35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13"/>
      <c r="N3383" s="84"/>
      <c r="O3383" s="10"/>
      <c r="P3383" s="10"/>
      <c r="Q3383" s="10"/>
      <c r="R3383" s="177"/>
      <c r="S3383" s="84"/>
      <c r="T3383" s="14"/>
      <c r="U3383" s="9"/>
      <c r="V3383" s="9"/>
      <c r="W3383" s="9"/>
      <c r="X3383" s="85"/>
      <c r="Y3383" s="85"/>
      <c r="Z3383" s="204"/>
      <c r="AA3383" s="204"/>
      <c r="AB3383" s="204"/>
      <c r="AC3383" s="193"/>
      <c r="AD3383" s="193"/>
      <c r="AE3383" s="193"/>
      <c r="AF3383" s="193"/>
      <c r="AG3383" s="85"/>
      <c r="AH3383" s="100"/>
      <c r="AI3383" s="9"/>
      <c r="AJ3383" s="9"/>
      <c r="AK3383" s="9"/>
      <c r="AL3383" s="85"/>
      <c r="AM3383" s="85"/>
      <c r="AN3383" s="204"/>
      <c r="AO3383" s="204"/>
      <c r="AP3383" s="204"/>
      <c r="AQ3383" s="193"/>
      <c r="AR3383" s="193"/>
      <c r="AS3383" s="193"/>
      <c r="AT3383" s="10"/>
      <c r="AU3383" s="12"/>
      <c r="AV3383" s="193"/>
      <c r="AW3383" s="100"/>
      <c r="AX3383" s="160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3" s="5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" customHeight="1" x14ac:dyDescent="0.35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13"/>
      <c r="N3384" s="84"/>
      <c r="O3384" s="10"/>
      <c r="P3384" s="10"/>
      <c r="Q3384" s="10"/>
      <c r="R3384" s="177"/>
      <c r="S3384" s="84"/>
      <c r="T3384" s="14"/>
      <c r="U3384" s="9"/>
      <c r="V3384" s="9"/>
      <c r="W3384" s="9"/>
      <c r="X3384" s="85"/>
      <c r="Y3384" s="85"/>
      <c r="Z3384" s="204"/>
      <c r="AA3384" s="204"/>
      <c r="AB3384" s="204"/>
      <c r="AC3384" s="193"/>
      <c r="AD3384" s="193"/>
      <c r="AE3384" s="193"/>
      <c r="AF3384" s="193"/>
      <c r="AG3384" s="85"/>
      <c r="AH3384" s="100"/>
      <c r="AI3384" s="9"/>
      <c r="AJ3384" s="9"/>
      <c r="AK3384" s="9"/>
      <c r="AL3384" s="85"/>
      <c r="AM3384" s="85"/>
      <c r="AN3384" s="204"/>
      <c r="AO3384" s="204"/>
      <c r="AP3384" s="204"/>
      <c r="AQ3384" s="193"/>
      <c r="AR3384" s="193"/>
      <c r="AS3384" s="193"/>
      <c r="AT3384" s="10"/>
      <c r="AU3384" s="12"/>
      <c r="AV3384" s="193"/>
      <c r="AW3384" s="100"/>
      <c r="AX3384" s="160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4" s="5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" customHeight="1" x14ac:dyDescent="0.35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13"/>
      <c r="N3385" s="84"/>
      <c r="O3385" s="10"/>
      <c r="P3385" s="10"/>
      <c r="Q3385" s="10"/>
      <c r="R3385" s="177"/>
      <c r="S3385" s="84"/>
      <c r="T3385" s="14"/>
      <c r="U3385" s="9"/>
      <c r="V3385" s="9"/>
      <c r="W3385" s="9"/>
      <c r="X3385" s="85"/>
      <c r="Y3385" s="85"/>
      <c r="Z3385" s="204"/>
      <c r="AA3385" s="204"/>
      <c r="AB3385" s="204"/>
      <c r="AC3385" s="193"/>
      <c r="AD3385" s="193"/>
      <c r="AE3385" s="193"/>
      <c r="AF3385" s="193"/>
      <c r="AG3385" s="85"/>
      <c r="AH3385" s="100"/>
      <c r="AI3385" s="9"/>
      <c r="AJ3385" s="9"/>
      <c r="AK3385" s="9"/>
      <c r="AL3385" s="85"/>
      <c r="AM3385" s="85"/>
      <c r="AN3385" s="204"/>
      <c r="AO3385" s="204"/>
      <c r="AP3385" s="204"/>
      <c r="AQ3385" s="193"/>
      <c r="AR3385" s="193"/>
      <c r="AS3385" s="193"/>
      <c r="AT3385" s="10"/>
      <c r="AU3385" s="12"/>
      <c r="AV3385" s="193"/>
      <c r="AW3385" s="100"/>
      <c r="AX3385" s="160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5" s="5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" customHeight="1" x14ac:dyDescent="0.35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13"/>
      <c r="N3386" s="84"/>
      <c r="O3386" s="10"/>
      <c r="P3386" s="10"/>
      <c r="Q3386" s="10"/>
      <c r="R3386" s="177"/>
      <c r="S3386" s="84"/>
      <c r="T3386" s="14"/>
      <c r="U3386" s="9"/>
      <c r="V3386" s="9"/>
      <c r="W3386" s="9"/>
      <c r="X3386" s="85"/>
      <c r="Y3386" s="85"/>
      <c r="Z3386" s="204"/>
      <c r="AA3386" s="204"/>
      <c r="AB3386" s="204"/>
      <c r="AC3386" s="193"/>
      <c r="AD3386" s="193"/>
      <c r="AE3386" s="193"/>
      <c r="AF3386" s="193"/>
      <c r="AG3386" s="85"/>
      <c r="AH3386" s="100"/>
      <c r="AI3386" s="9"/>
      <c r="AJ3386" s="9"/>
      <c r="AK3386" s="9"/>
      <c r="AL3386" s="85"/>
      <c r="AM3386" s="85"/>
      <c r="AN3386" s="204"/>
      <c r="AO3386" s="204"/>
      <c r="AP3386" s="204"/>
      <c r="AQ3386" s="193"/>
      <c r="AR3386" s="193"/>
      <c r="AS3386" s="193"/>
      <c r="AT3386" s="10"/>
      <c r="AU3386" s="12"/>
      <c r="AV3386" s="193"/>
      <c r="AW3386" s="100"/>
      <c r="AX3386" s="160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6" s="5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" customHeight="1" x14ac:dyDescent="0.35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13"/>
      <c r="N3387" s="84"/>
      <c r="O3387" s="10"/>
      <c r="P3387" s="10"/>
      <c r="Q3387" s="10"/>
      <c r="R3387" s="177"/>
      <c r="S3387" s="84"/>
      <c r="T3387" s="14"/>
      <c r="U3387" s="9"/>
      <c r="V3387" s="9"/>
      <c r="W3387" s="9"/>
      <c r="X3387" s="85"/>
      <c r="Y3387" s="85"/>
      <c r="Z3387" s="204"/>
      <c r="AA3387" s="204"/>
      <c r="AB3387" s="204"/>
      <c r="AC3387" s="193"/>
      <c r="AD3387" s="193"/>
      <c r="AE3387" s="193"/>
      <c r="AF3387" s="193"/>
      <c r="AG3387" s="85"/>
      <c r="AH3387" s="100"/>
      <c r="AI3387" s="9"/>
      <c r="AJ3387" s="9"/>
      <c r="AK3387" s="9"/>
      <c r="AL3387" s="85"/>
      <c r="AM3387" s="85"/>
      <c r="AN3387" s="204"/>
      <c r="AO3387" s="204"/>
      <c r="AP3387" s="204"/>
      <c r="AQ3387" s="193"/>
      <c r="AR3387" s="193"/>
      <c r="AS3387" s="193"/>
      <c r="AT3387" s="10"/>
      <c r="AU3387" s="12"/>
      <c r="AV3387" s="193"/>
      <c r="AW3387" s="100"/>
      <c r="AX3387" s="160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7" s="5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" customHeight="1" x14ac:dyDescent="0.35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13"/>
      <c r="N3388" s="84"/>
      <c r="O3388" s="10"/>
      <c r="P3388" s="10"/>
      <c r="Q3388" s="10"/>
      <c r="R3388" s="177"/>
      <c r="S3388" s="84"/>
      <c r="T3388" s="14"/>
      <c r="U3388" s="9"/>
      <c r="V3388" s="9"/>
      <c r="W3388" s="9"/>
      <c r="X3388" s="85"/>
      <c r="Y3388" s="85"/>
      <c r="Z3388" s="204"/>
      <c r="AA3388" s="204"/>
      <c r="AB3388" s="204"/>
      <c r="AC3388" s="193"/>
      <c r="AD3388" s="193"/>
      <c r="AE3388" s="193"/>
      <c r="AF3388" s="193"/>
      <c r="AG3388" s="85"/>
      <c r="AH3388" s="100"/>
      <c r="AI3388" s="9"/>
      <c r="AJ3388" s="9"/>
      <c r="AK3388" s="9"/>
      <c r="AL3388" s="85"/>
      <c r="AM3388" s="85"/>
      <c r="AN3388" s="204"/>
      <c r="AO3388" s="204"/>
      <c r="AP3388" s="204"/>
      <c r="AQ3388" s="193"/>
      <c r="AR3388" s="193"/>
      <c r="AS3388" s="193"/>
      <c r="AT3388" s="10"/>
      <c r="AU3388" s="12"/>
      <c r="AV3388" s="193"/>
      <c r="AW3388" s="100"/>
      <c r="AX3388" s="160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8" s="5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" customHeight="1" x14ac:dyDescent="0.35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13"/>
      <c r="N3389" s="84"/>
      <c r="O3389" s="10"/>
      <c r="P3389" s="10"/>
      <c r="Q3389" s="10"/>
      <c r="R3389" s="177"/>
      <c r="S3389" s="84"/>
      <c r="T3389" s="14"/>
      <c r="U3389" s="9"/>
      <c r="V3389" s="9"/>
      <c r="W3389" s="9"/>
      <c r="X3389" s="85"/>
      <c r="Y3389" s="85"/>
      <c r="Z3389" s="204"/>
      <c r="AA3389" s="204"/>
      <c r="AB3389" s="204"/>
      <c r="AC3389" s="193"/>
      <c r="AD3389" s="193"/>
      <c r="AE3389" s="193"/>
      <c r="AF3389" s="193"/>
      <c r="AG3389" s="85"/>
      <c r="AH3389" s="100"/>
      <c r="AI3389" s="9"/>
      <c r="AJ3389" s="9"/>
      <c r="AK3389" s="9"/>
      <c r="AL3389" s="85"/>
      <c r="AM3389" s="85"/>
      <c r="AN3389" s="204"/>
      <c r="AO3389" s="204"/>
      <c r="AP3389" s="204"/>
      <c r="AQ3389" s="193"/>
      <c r="AR3389" s="193"/>
      <c r="AS3389" s="193"/>
      <c r="AT3389" s="10"/>
      <c r="AU3389" s="12"/>
      <c r="AV3389" s="193"/>
      <c r="AW3389" s="100"/>
      <c r="AX3389" s="160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9" s="5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" customHeight="1" x14ac:dyDescent="0.35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13"/>
      <c r="N3390" s="84"/>
      <c r="O3390" s="10"/>
      <c r="P3390" s="10"/>
      <c r="Q3390" s="10"/>
      <c r="R3390" s="177"/>
      <c r="S3390" s="84"/>
      <c r="T3390" s="14"/>
      <c r="U3390" s="9"/>
      <c r="V3390" s="9"/>
      <c r="W3390" s="9"/>
      <c r="X3390" s="85"/>
      <c r="Y3390" s="85"/>
      <c r="Z3390" s="204"/>
      <c r="AA3390" s="204"/>
      <c r="AB3390" s="204"/>
      <c r="AC3390" s="193"/>
      <c r="AD3390" s="193"/>
      <c r="AE3390" s="193"/>
      <c r="AF3390" s="193"/>
      <c r="AG3390" s="85"/>
      <c r="AH3390" s="100"/>
      <c r="AI3390" s="9"/>
      <c r="AJ3390" s="9"/>
      <c r="AK3390" s="9"/>
      <c r="AL3390" s="85"/>
      <c r="AM3390" s="85"/>
      <c r="AN3390" s="204"/>
      <c r="AO3390" s="204"/>
      <c r="AP3390" s="204"/>
      <c r="AQ3390" s="193"/>
      <c r="AR3390" s="193"/>
      <c r="AS3390" s="193"/>
      <c r="AT3390" s="10"/>
      <c r="AU3390" s="12"/>
      <c r="AV3390" s="193"/>
      <c r="AW3390" s="100"/>
      <c r="AX3390" s="160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0" s="5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" customHeight="1" x14ac:dyDescent="0.35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13"/>
      <c r="N3391" s="84"/>
      <c r="O3391" s="10"/>
      <c r="P3391" s="10"/>
      <c r="Q3391" s="10"/>
      <c r="R3391" s="177"/>
      <c r="S3391" s="84"/>
      <c r="T3391" s="14"/>
      <c r="U3391" s="9"/>
      <c r="V3391" s="9"/>
      <c r="W3391" s="9"/>
      <c r="X3391" s="85"/>
      <c r="Y3391" s="85"/>
      <c r="Z3391" s="204"/>
      <c r="AA3391" s="204"/>
      <c r="AB3391" s="204"/>
      <c r="AC3391" s="193"/>
      <c r="AD3391" s="193"/>
      <c r="AE3391" s="193"/>
      <c r="AF3391" s="193"/>
      <c r="AG3391" s="85"/>
      <c r="AH3391" s="100"/>
      <c r="AI3391" s="9"/>
      <c r="AJ3391" s="9"/>
      <c r="AK3391" s="9"/>
      <c r="AL3391" s="85"/>
      <c r="AM3391" s="85"/>
      <c r="AN3391" s="204"/>
      <c r="AO3391" s="204"/>
      <c r="AP3391" s="204"/>
      <c r="AQ3391" s="193"/>
      <c r="AR3391" s="193"/>
      <c r="AS3391" s="193"/>
      <c r="AT3391" s="10"/>
      <c r="AU3391" s="12"/>
      <c r="AV3391" s="193"/>
      <c r="AW3391" s="100"/>
      <c r="AX3391" s="160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1" s="5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" customHeight="1" x14ac:dyDescent="0.35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13"/>
      <c r="N3392" s="84"/>
      <c r="O3392" s="10"/>
      <c r="P3392" s="10"/>
      <c r="Q3392" s="10"/>
      <c r="R3392" s="177"/>
      <c r="S3392" s="84"/>
      <c r="T3392" s="14"/>
      <c r="U3392" s="9"/>
      <c r="V3392" s="9"/>
      <c r="W3392" s="9"/>
      <c r="X3392" s="85"/>
      <c r="Y3392" s="85"/>
      <c r="Z3392" s="204"/>
      <c r="AA3392" s="204"/>
      <c r="AB3392" s="204"/>
      <c r="AC3392" s="193"/>
      <c r="AD3392" s="193"/>
      <c r="AE3392" s="193"/>
      <c r="AF3392" s="193"/>
      <c r="AG3392" s="85"/>
      <c r="AH3392" s="100"/>
      <c r="AI3392" s="9"/>
      <c r="AJ3392" s="9"/>
      <c r="AK3392" s="9"/>
      <c r="AL3392" s="85"/>
      <c r="AM3392" s="85"/>
      <c r="AN3392" s="204"/>
      <c r="AO3392" s="204"/>
      <c r="AP3392" s="204"/>
      <c r="AQ3392" s="193"/>
      <c r="AR3392" s="193"/>
      <c r="AS3392" s="193"/>
      <c r="AT3392" s="10"/>
      <c r="AU3392" s="12"/>
      <c r="AV3392" s="193"/>
      <c r="AW3392" s="100"/>
      <c r="AX3392" s="160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2" s="5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" customHeight="1" x14ac:dyDescent="0.35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13"/>
      <c r="N3393" s="84"/>
      <c r="O3393" s="10"/>
      <c r="P3393" s="10"/>
      <c r="Q3393" s="10"/>
      <c r="R3393" s="177"/>
      <c r="S3393" s="84"/>
      <c r="T3393" s="14"/>
      <c r="U3393" s="9"/>
      <c r="V3393" s="9"/>
      <c r="W3393" s="9"/>
      <c r="X3393" s="85"/>
      <c r="Y3393" s="85"/>
      <c r="Z3393" s="204"/>
      <c r="AA3393" s="204"/>
      <c r="AB3393" s="204"/>
      <c r="AC3393" s="193"/>
      <c r="AD3393" s="193"/>
      <c r="AE3393" s="193"/>
      <c r="AF3393" s="193"/>
      <c r="AG3393" s="85"/>
      <c r="AH3393" s="100"/>
      <c r="AI3393" s="9"/>
      <c r="AJ3393" s="9"/>
      <c r="AK3393" s="9"/>
      <c r="AL3393" s="85"/>
      <c r="AM3393" s="85"/>
      <c r="AN3393" s="204"/>
      <c r="AO3393" s="204"/>
      <c r="AP3393" s="204"/>
      <c r="AQ3393" s="193"/>
      <c r="AR3393" s="193"/>
      <c r="AS3393" s="193"/>
      <c r="AT3393" s="10"/>
      <c r="AU3393" s="12"/>
      <c r="AV3393" s="193"/>
      <c r="AW3393" s="100"/>
      <c r="AX3393" s="160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3" s="5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" customHeight="1" x14ac:dyDescent="0.35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13"/>
      <c r="N3394" s="84"/>
      <c r="O3394" s="10"/>
      <c r="P3394" s="10"/>
      <c r="Q3394" s="10"/>
      <c r="R3394" s="177"/>
      <c r="S3394" s="84"/>
      <c r="T3394" s="14"/>
      <c r="U3394" s="9"/>
      <c r="V3394" s="9"/>
      <c r="W3394" s="9"/>
      <c r="X3394" s="85"/>
      <c r="Y3394" s="85"/>
      <c r="Z3394" s="204"/>
      <c r="AA3394" s="204"/>
      <c r="AB3394" s="204"/>
      <c r="AC3394" s="193"/>
      <c r="AD3394" s="193"/>
      <c r="AE3394" s="193"/>
      <c r="AF3394" s="193"/>
      <c r="AG3394" s="85"/>
      <c r="AH3394" s="100"/>
      <c r="AI3394" s="9"/>
      <c r="AJ3394" s="9"/>
      <c r="AK3394" s="9"/>
      <c r="AL3394" s="85"/>
      <c r="AM3394" s="85"/>
      <c r="AN3394" s="204"/>
      <c r="AO3394" s="204"/>
      <c r="AP3394" s="204"/>
      <c r="AQ3394" s="193"/>
      <c r="AR3394" s="193"/>
      <c r="AS3394" s="193"/>
      <c r="AT3394" s="10"/>
      <c r="AU3394" s="12"/>
      <c r="AV3394" s="193"/>
      <c r="AW3394" s="100"/>
      <c r="AX3394" s="160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4" s="5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" customHeight="1" x14ac:dyDescent="0.35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13"/>
      <c r="N3395" s="84"/>
      <c r="O3395" s="10"/>
      <c r="P3395" s="10"/>
      <c r="Q3395" s="10"/>
      <c r="R3395" s="177"/>
      <c r="S3395" s="84"/>
      <c r="T3395" s="14"/>
      <c r="U3395" s="9"/>
      <c r="V3395" s="9"/>
      <c r="W3395" s="9"/>
      <c r="X3395" s="85"/>
      <c r="Y3395" s="85"/>
      <c r="Z3395" s="204"/>
      <c r="AA3395" s="204"/>
      <c r="AB3395" s="204"/>
      <c r="AC3395" s="193"/>
      <c r="AD3395" s="193"/>
      <c r="AE3395" s="193"/>
      <c r="AF3395" s="193"/>
      <c r="AG3395" s="85"/>
      <c r="AH3395" s="100"/>
      <c r="AI3395" s="9"/>
      <c r="AJ3395" s="9"/>
      <c r="AK3395" s="9"/>
      <c r="AL3395" s="85"/>
      <c r="AM3395" s="85"/>
      <c r="AN3395" s="204"/>
      <c r="AO3395" s="204"/>
      <c r="AP3395" s="204"/>
      <c r="AQ3395" s="193"/>
      <c r="AR3395" s="193"/>
      <c r="AS3395" s="193"/>
      <c r="AT3395" s="10"/>
      <c r="AU3395" s="12"/>
      <c r="AV3395" s="193"/>
      <c r="AW3395" s="100"/>
      <c r="AX3395" s="160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5" s="5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" customHeight="1" x14ac:dyDescent="0.35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13"/>
      <c r="N3396" s="84"/>
      <c r="O3396" s="10"/>
      <c r="P3396" s="10"/>
      <c r="Q3396" s="10"/>
      <c r="R3396" s="177"/>
      <c r="S3396" s="84"/>
      <c r="T3396" s="14"/>
      <c r="U3396" s="9"/>
      <c r="V3396" s="9"/>
      <c r="W3396" s="9"/>
      <c r="X3396" s="85"/>
      <c r="Y3396" s="85"/>
      <c r="Z3396" s="204"/>
      <c r="AA3396" s="204"/>
      <c r="AB3396" s="204"/>
      <c r="AC3396" s="193"/>
      <c r="AD3396" s="193"/>
      <c r="AE3396" s="193"/>
      <c r="AF3396" s="193"/>
      <c r="AG3396" s="85"/>
      <c r="AH3396" s="100"/>
      <c r="AI3396" s="9"/>
      <c r="AJ3396" s="9"/>
      <c r="AK3396" s="9"/>
      <c r="AL3396" s="85"/>
      <c r="AM3396" s="85"/>
      <c r="AN3396" s="204"/>
      <c r="AO3396" s="204"/>
      <c r="AP3396" s="204"/>
      <c r="AQ3396" s="193"/>
      <c r="AR3396" s="193"/>
      <c r="AS3396" s="193"/>
      <c r="AT3396" s="10"/>
      <c r="AU3396" s="12"/>
      <c r="AV3396" s="193"/>
      <c r="AW3396" s="100"/>
      <c r="AX3396" s="160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6" s="5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" customHeight="1" x14ac:dyDescent="0.35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13"/>
      <c r="N3397" s="84"/>
      <c r="O3397" s="10"/>
      <c r="P3397" s="10"/>
      <c r="Q3397" s="10"/>
      <c r="R3397" s="177"/>
      <c r="S3397" s="84"/>
      <c r="T3397" s="14"/>
      <c r="U3397" s="9"/>
      <c r="V3397" s="9"/>
      <c r="W3397" s="9"/>
      <c r="X3397" s="85"/>
      <c r="Y3397" s="85"/>
      <c r="Z3397" s="204"/>
      <c r="AA3397" s="204"/>
      <c r="AB3397" s="204"/>
      <c r="AC3397" s="193"/>
      <c r="AD3397" s="193"/>
      <c r="AE3397" s="193"/>
      <c r="AF3397" s="193"/>
      <c r="AG3397" s="85"/>
      <c r="AH3397" s="100"/>
      <c r="AI3397" s="9"/>
      <c r="AJ3397" s="9"/>
      <c r="AK3397" s="9"/>
      <c r="AL3397" s="85"/>
      <c r="AM3397" s="85"/>
      <c r="AN3397" s="204"/>
      <c r="AO3397" s="204"/>
      <c r="AP3397" s="204"/>
      <c r="AQ3397" s="193"/>
      <c r="AR3397" s="193"/>
      <c r="AS3397" s="193"/>
      <c r="AT3397" s="10"/>
      <c r="AU3397" s="12"/>
      <c r="AV3397" s="193"/>
      <c r="AW3397" s="100"/>
      <c r="AX3397" s="160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7" s="5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" customHeight="1" x14ac:dyDescent="0.35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13"/>
      <c r="N3398" s="84"/>
      <c r="O3398" s="10"/>
      <c r="P3398" s="10"/>
      <c r="Q3398" s="10"/>
      <c r="R3398" s="177"/>
      <c r="S3398" s="84"/>
      <c r="T3398" s="14"/>
      <c r="U3398" s="9"/>
      <c r="V3398" s="9"/>
      <c r="W3398" s="9"/>
      <c r="X3398" s="85"/>
      <c r="Y3398" s="85"/>
      <c r="Z3398" s="204"/>
      <c r="AA3398" s="204"/>
      <c r="AB3398" s="204"/>
      <c r="AC3398" s="193"/>
      <c r="AD3398" s="193"/>
      <c r="AE3398" s="193"/>
      <c r="AF3398" s="193"/>
      <c r="AG3398" s="85"/>
      <c r="AH3398" s="100"/>
      <c r="AI3398" s="9"/>
      <c r="AJ3398" s="9"/>
      <c r="AK3398" s="9"/>
      <c r="AL3398" s="85"/>
      <c r="AM3398" s="85"/>
      <c r="AN3398" s="204"/>
      <c r="AO3398" s="204"/>
      <c r="AP3398" s="204"/>
      <c r="AQ3398" s="193"/>
      <c r="AR3398" s="193"/>
      <c r="AS3398" s="193"/>
      <c r="AT3398" s="10"/>
      <c r="AU3398" s="12"/>
      <c r="AV3398" s="193"/>
      <c r="AW3398" s="100"/>
      <c r="AX3398" s="160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8" s="5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" customHeight="1" x14ac:dyDescent="0.35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13"/>
      <c r="N3399" s="84"/>
      <c r="O3399" s="10"/>
      <c r="P3399" s="10"/>
      <c r="Q3399" s="10"/>
      <c r="R3399" s="177"/>
      <c r="S3399" s="84"/>
      <c r="T3399" s="14"/>
      <c r="U3399" s="9"/>
      <c r="V3399" s="9"/>
      <c r="W3399" s="9"/>
      <c r="X3399" s="85"/>
      <c r="Y3399" s="85"/>
      <c r="Z3399" s="204"/>
      <c r="AA3399" s="204"/>
      <c r="AB3399" s="204"/>
      <c r="AC3399" s="193"/>
      <c r="AD3399" s="193"/>
      <c r="AE3399" s="193"/>
      <c r="AF3399" s="193"/>
      <c r="AG3399" s="85"/>
      <c r="AH3399" s="100"/>
      <c r="AI3399" s="9"/>
      <c r="AJ3399" s="9"/>
      <c r="AK3399" s="9"/>
      <c r="AL3399" s="85"/>
      <c r="AM3399" s="85"/>
      <c r="AN3399" s="204"/>
      <c r="AO3399" s="204"/>
      <c r="AP3399" s="204"/>
      <c r="AQ3399" s="193"/>
      <c r="AR3399" s="193"/>
      <c r="AS3399" s="193"/>
      <c r="AT3399" s="10"/>
      <c r="AU3399" s="12"/>
      <c r="AV3399" s="193"/>
      <c r="AW3399" s="100"/>
      <c r="AX3399" s="160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9" s="5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" customHeight="1" x14ac:dyDescent="0.35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13"/>
      <c r="N3400" s="84"/>
      <c r="O3400" s="10"/>
      <c r="P3400" s="10"/>
      <c r="Q3400" s="10"/>
      <c r="R3400" s="177"/>
      <c r="S3400" s="84"/>
      <c r="T3400" s="14"/>
      <c r="U3400" s="9"/>
      <c r="V3400" s="9"/>
      <c r="W3400" s="9"/>
      <c r="X3400" s="85"/>
      <c r="Y3400" s="85"/>
      <c r="Z3400" s="204"/>
      <c r="AA3400" s="204"/>
      <c r="AB3400" s="204"/>
      <c r="AC3400" s="193"/>
      <c r="AD3400" s="193"/>
      <c r="AE3400" s="193"/>
      <c r="AF3400" s="193"/>
      <c r="AG3400" s="85"/>
      <c r="AH3400" s="100"/>
      <c r="AI3400" s="9"/>
      <c r="AJ3400" s="9"/>
      <c r="AK3400" s="9"/>
      <c r="AL3400" s="85"/>
      <c r="AM3400" s="85"/>
      <c r="AN3400" s="204"/>
      <c r="AO3400" s="204"/>
      <c r="AP3400" s="204"/>
      <c r="AQ3400" s="193"/>
      <c r="AR3400" s="193"/>
      <c r="AS3400" s="193"/>
      <c r="AT3400" s="10"/>
      <c r="AU3400" s="12"/>
      <c r="AV3400" s="193"/>
      <c r="AW3400" s="100"/>
      <c r="AX3400" s="160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0" s="5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" customHeight="1" x14ac:dyDescent="0.35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13"/>
      <c r="N3401" s="84"/>
      <c r="O3401" s="10"/>
      <c r="P3401" s="10"/>
      <c r="Q3401" s="10"/>
      <c r="R3401" s="177"/>
      <c r="S3401" s="84"/>
      <c r="T3401" s="14"/>
      <c r="U3401" s="9"/>
      <c r="V3401" s="9"/>
      <c r="W3401" s="9"/>
      <c r="X3401" s="85"/>
      <c r="Y3401" s="85"/>
      <c r="Z3401" s="204"/>
      <c r="AA3401" s="204"/>
      <c r="AB3401" s="204"/>
      <c r="AC3401" s="193"/>
      <c r="AD3401" s="193"/>
      <c r="AE3401" s="193"/>
      <c r="AF3401" s="193"/>
      <c r="AG3401" s="85"/>
      <c r="AH3401" s="100"/>
      <c r="AI3401" s="9"/>
      <c r="AJ3401" s="9"/>
      <c r="AK3401" s="9"/>
      <c r="AL3401" s="85"/>
      <c r="AM3401" s="85"/>
      <c r="AN3401" s="204"/>
      <c r="AO3401" s="204"/>
      <c r="AP3401" s="204"/>
      <c r="AQ3401" s="193"/>
      <c r="AR3401" s="193"/>
      <c r="AS3401" s="193"/>
      <c r="AT3401" s="10"/>
      <c r="AU3401" s="12"/>
      <c r="AV3401" s="193"/>
      <c r="AW3401" s="100"/>
      <c r="AX3401" s="160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1" s="5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" customHeight="1" x14ac:dyDescent="0.35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13"/>
      <c r="N3402" s="84"/>
      <c r="O3402" s="10"/>
      <c r="P3402" s="10"/>
      <c r="Q3402" s="10"/>
      <c r="R3402" s="177"/>
      <c r="S3402" s="84"/>
      <c r="T3402" s="14"/>
      <c r="U3402" s="9"/>
      <c r="V3402" s="9"/>
      <c r="W3402" s="9"/>
      <c r="X3402" s="85"/>
      <c r="Y3402" s="85"/>
      <c r="Z3402" s="204"/>
      <c r="AA3402" s="204"/>
      <c r="AB3402" s="204"/>
      <c r="AC3402" s="193"/>
      <c r="AD3402" s="193"/>
      <c r="AE3402" s="193"/>
      <c r="AF3402" s="193"/>
      <c r="AG3402" s="85"/>
      <c r="AH3402" s="100"/>
      <c r="AI3402" s="9"/>
      <c r="AJ3402" s="9"/>
      <c r="AK3402" s="9"/>
      <c r="AL3402" s="85"/>
      <c r="AM3402" s="85"/>
      <c r="AN3402" s="204"/>
      <c r="AO3402" s="204"/>
      <c r="AP3402" s="204"/>
      <c r="AQ3402" s="193"/>
      <c r="AR3402" s="193"/>
      <c r="AS3402" s="193"/>
      <c r="AT3402" s="10"/>
      <c r="AU3402" s="12"/>
      <c r="AV3402" s="193"/>
      <c r="AW3402" s="100"/>
      <c r="AX3402" s="160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2" s="5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" customHeight="1" x14ac:dyDescent="0.35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13"/>
      <c r="N3403" s="84"/>
      <c r="O3403" s="10"/>
      <c r="P3403" s="10"/>
      <c r="Q3403" s="10"/>
      <c r="R3403" s="177"/>
      <c r="S3403" s="84"/>
      <c r="T3403" s="14"/>
      <c r="U3403" s="9"/>
      <c r="V3403" s="9"/>
      <c r="W3403" s="9"/>
      <c r="X3403" s="85"/>
      <c r="Y3403" s="85"/>
      <c r="Z3403" s="204"/>
      <c r="AA3403" s="204"/>
      <c r="AB3403" s="204"/>
      <c r="AC3403" s="193"/>
      <c r="AD3403" s="193"/>
      <c r="AE3403" s="193"/>
      <c r="AF3403" s="193"/>
      <c r="AG3403" s="85"/>
      <c r="AH3403" s="100"/>
      <c r="AI3403" s="9"/>
      <c r="AJ3403" s="9"/>
      <c r="AK3403" s="9"/>
      <c r="AL3403" s="85"/>
      <c r="AM3403" s="85"/>
      <c r="AN3403" s="204"/>
      <c r="AO3403" s="204"/>
      <c r="AP3403" s="204"/>
      <c r="AQ3403" s="193"/>
      <c r="AR3403" s="193"/>
      <c r="AS3403" s="193"/>
      <c r="AT3403" s="10"/>
      <c r="AU3403" s="12"/>
      <c r="AV3403" s="193"/>
      <c r="AW3403" s="100"/>
      <c r="AX3403" s="160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3" s="5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" customHeight="1" x14ac:dyDescent="0.35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13"/>
      <c r="N3404" s="84"/>
      <c r="O3404" s="10"/>
      <c r="P3404" s="10"/>
      <c r="Q3404" s="10"/>
      <c r="R3404" s="177"/>
      <c r="S3404" s="84"/>
      <c r="T3404" s="14"/>
      <c r="U3404" s="9"/>
      <c r="V3404" s="9"/>
      <c r="W3404" s="9"/>
      <c r="X3404" s="85"/>
      <c r="Y3404" s="85"/>
      <c r="Z3404" s="204"/>
      <c r="AA3404" s="204"/>
      <c r="AB3404" s="204"/>
      <c r="AC3404" s="193"/>
      <c r="AD3404" s="193"/>
      <c r="AE3404" s="193"/>
      <c r="AF3404" s="193"/>
      <c r="AG3404" s="85"/>
      <c r="AH3404" s="100"/>
      <c r="AI3404" s="9"/>
      <c r="AJ3404" s="9"/>
      <c r="AK3404" s="9"/>
      <c r="AL3404" s="85"/>
      <c r="AM3404" s="85"/>
      <c r="AN3404" s="204"/>
      <c r="AO3404" s="204"/>
      <c r="AP3404" s="204"/>
      <c r="AQ3404" s="193"/>
      <c r="AR3404" s="193"/>
      <c r="AS3404" s="193"/>
      <c r="AT3404" s="10"/>
      <c r="AU3404" s="12"/>
      <c r="AV3404" s="193"/>
      <c r="AW3404" s="100"/>
      <c r="AX3404" s="160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4" s="5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" customHeight="1" x14ac:dyDescent="0.35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13"/>
      <c r="N3405" s="84"/>
      <c r="O3405" s="10"/>
      <c r="P3405" s="10"/>
      <c r="Q3405" s="10"/>
      <c r="R3405" s="177"/>
      <c r="S3405" s="84"/>
      <c r="T3405" s="14"/>
      <c r="U3405" s="9"/>
      <c r="V3405" s="9"/>
      <c r="W3405" s="9"/>
      <c r="X3405" s="85"/>
      <c r="Y3405" s="85"/>
      <c r="Z3405" s="204"/>
      <c r="AA3405" s="204"/>
      <c r="AB3405" s="204"/>
      <c r="AC3405" s="193"/>
      <c r="AD3405" s="193"/>
      <c r="AE3405" s="193"/>
      <c r="AF3405" s="193"/>
      <c r="AG3405" s="85"/>
      <c r="AH3405" s="100"/>
      <c r="AI3405" s="9"/>
      <c r="AJ3405" s="9"/>
      <c r="AK3405" s="9"/>
      <c r="AL3405" s="85"/>
      <c r="AM3405" s="85"/>
      <c r="AN3405" s="204"/>
      <c r="AO3405" s="204"/>
      <c r="AP3405" s="204"/>
      <c r="AQ3405" s="193"/>
      <c r="AR3405" s="193"/>
      <c r="AS3405" s="193"/>
      <c r="AT3405" s="10"/>
      <c r="AU3405" s="12"/>
      <c r="AV3405" s="193"/>
      <c r="AW3405" s="100"/>
      <c r="AX3405" s="160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5" s="5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" customHeight="1" x14ac:dyDescent="0.35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13"/>
      <c r="N3406" s="84"/>
      <c r="O3406" s="10"/>
      <c r="P3406" s="10"/>
      <c r="Q3406" s="10"/>
      <c r="R3406" s="177"/>
      <c r="S3406" s="84"/>
      <c r="T3406" s="14"/>
      <c r="U3406" s="9"/>
      <c r="V3406" s="9"/>
      <c r="W3406" s="9"/>
      <c r="X3406" s="85"/>
      <c r="Y3406" s="85"/>
      <c r="Z3406" s="204"/>
      <c r="AA3406" s="204"/>
      <c r="AB3406" s="204"/>
      <c r="AC3406" s="193"/>
      <c r="AD3406" s="193"/>
      <c r="AE3406" s="193"/>
      <c r="AF3406" s="193"/>
      <c r="AG3406" s="85"/>
      <c r="AH3406" s="100"/>
      <c r="AI3406" s="9"/>
      <c r="AJ3406" s="9"/>
      <c r="AK3406" s="9"/>
      <c r="AL3406" s="85"/>
      <c r="AM3406" s="85"/>
      <c r="AN3406" s="204"/>
      <c r="AO3406" s="204"/>
      <c r="AP3406" s="204"/>
      <c r="AQ3406" s="193"/>
      <c r="AR3406" s="193"/>
      <c r="AS3406" s="193"/>
      <c r="AT3406" s="10"/>
      <c r="AU3406" s="12"/>
      <c r="AV3406" s="193"/>
      <c r="AW3406" s="100"/>
      <c r="AX3406" s="160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6" s="5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" customHeight="1" x14ac:dyDescent="0.35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13"/>
      <c r="N3407" s="84"/>
      <c r="O3407" s="10"/>
      <c r="P3407" s="10"/>
      <c r="Q3407" s="10"/>
      <c r="R3407" s="177"/>
      <c r="S3407" s="84"/>
      <c r="T3407" s="14"/>
      <c r="U3407" s="9"/>
      <c r="V3407" s="9"/>
      <c r="W3407" s="9"/>
      <c r="X3407" s="85"/>
      <c r="Y3407" s="85"/>
      <c r="Z3407" s="204"/>
      <c r="AA3407" s="204"/>
      <c r="AB3407" s="204"/>
      <c r="AC3407" s="193"/>
      <c r="AD3407" s="193"/>
      <c r="AE3407" s="193"/>
      <c r="AF3407" s="193"/>
      <c r="AG3407" s="85"/>
      <c r="AH3407" s="100"/>
      <c r="AI3407" s="9"/>
      <c r="AJ3407" s="9"/>
      <c r="AK3407" s="9"/>
      <c r="AL3407" s="85"/>
      <c r="AM3407" s="85"/>
      <c r="AN3407" s="204"/>
      <c r="AO3407" s="204"/>
      <c r="AP3407" s="204"/>
      <c r="AQ3407" s="193"/>
      <c r="AR3407" s="193"/>
      <c r="AS3407" s="193"/>
      <c r="AT3407" s="10"/>
      <c r="AU3407" s="12"/>
      <c r="AV3407" s="193"/>
      <c r="AW3407" s="100"/>
      <c r="AX3407" s="160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7" s="5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" customHeight="1" x14ac:dyDescent="0.35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13"/>
      <c r="N3408" s="84"/>
      <c r="O3408" s="10"/>
      <c r="P3408" s="10"/>
      <c r="Q3408" s="10"/>
      <c r="R3408" s="177"/>
      <c r="S3408" s="84"/>
      <c r="T3408" s="14"/>
      <c r="U3408" s="9"/>
      <c r="V3408" s="9"/>
      <c r="W3408" s="9"/>
      <c r="X3408" s="85"/>
      <c r="Y3408" s="85"/>
      <c r="Z3408" s="204"/>
      <c r="AA3408" s="204"/>
      <c r="AB3408" s="204"/>
      <c r="AC3408" s="193"/>
      <c r="AD3408" s="193"/>
      <c r="AE3408" s="193"/>
      <c r="AF3408" s="193"/>
      <c r="AG3408" s="85"/>
      <c r="AH3408" s="100"/>
      <c r="AI3408" s="9"/>
      <c r="AJ3408" s="9"/>
      <c r="AK3408" s="9"/>
      <c r="AL3408" s="85"/>
      <c r="AM3408" s="85"/>
      <c r="AN3408" s="204"/>
      <c r="AO3408" s="204"/>
      <c r="AP3408" s="204"/>
      <c r="AQ3408" s="193"/>
      <c r="AR3408" s="193"/>
      <c r="AS3408" s="193"/>
      <c r="AT3408" s="10"/>
      <c r="AU3408" s="12"/>
      <c r="AV3408" s="193"/>
      <c r="AW3408" s="100"/>
      <c r="AX3408" s="160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8" s="5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" customHeight="1" x14ac:dyDescent="0.35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13"/>
      <c r="N3409" s="84"/>
      <c r="O3409" s="10"/>
      <c r="P3409" s="10"/>
      <c r="Q3409" s="10"/>
      <c r="R3409" s="177"/>
      <c r="S3409" s="84"/>
      <c r="T3409" s="14"/>
      <c r="U3409" s="9"/>
      <c r="V3409" s="9"/>
      <c r="W3409" s="9"/>
      <c r="X3409" s="85"/>
      <c r="Y3409" s="85"/>
      <c r="Z3409" s="204"/>
      <c r="AA3409" s="204"/>
      <c r="AB3409" s="204"/>
      <c r="AC3409" s="193"/>
      <c r="AD3409" s="193"/>
      <c r="AE3409" s="193"/>
      <c r="AF3409" s="193"/>
      <c r="AG3409" s="85"/>
      <c r="AH3409" s="100"/>
      <c r="AI3409" s="9"/>
      <c r="AJ3409" s="9"/>
      <c r="AK3409" s="9"/>
      <c r="AL3409" s="85"/>
      <c r="AM3409" s="85"/>
      <c r="AN3409" s="204"/>
      <c r="AO3409" s="204"/>
      <c r="AP3409" s="204"/>
      <c r="AQ3409" s="193"/>
      <c r="AR3409" s="193"/>
      <c r="AS3409" s="193"/>
      <c r="AT3409" s="10"/>
      <c r="AU3409" s="12"/>
      <c r="AV3409" s="193"/>
      <c r="AW3409" s="100"/>
      <c r="AX3409" s="160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9" s="5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" customHeight="1" x14ac:dyDescent="0.35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13"/>
      <c r="N3410" s="84"/>
      <c r="O3410" s="10"/>
      <c r="P3410" s="10"/>
      <c r="Q3410" s="10"/>
      <c r="R3410" s="177"/>
      <c r="S3410" s="84"/>
      <c r="T3410" s="14"/>
      <c r="U3410" s="9"/>
      <c r="V3410" s="9"/>
      <c r="W3410" s="9"/>
      <c r="X3410" s="85"/>
      <c r="Y3410" s="85"/>
      <c r="Z3410" s="204"/>
      <c r="AA3410" s="204"/>
      <c r="AB3410" s="204"/>
      <c r="AC3410" s="193"/>
      <c r="AD3410" s="193"/>
      <c r="AE3410" s="193"/>
      <c r="AF3410" s="193"/>
      <c r="AG3410" s="85"/>
      <c r="AH3410" s="100"/>
      <c r="AI3410" s="9"/>
      <c r="AJ3410" s="9"/>
      <c r="AK3410" s="9"/>
      <c r="AL3410" s="85"/>
      <c r="AM3410" s="85"/>
      <c r="AN3410" s="204"/>
      <c r="AO3410" s="204"/>
      <c r="AP3410" s="204"/>
      <c r="AQ3410" s="193"/>
      <c r="AR3410" s="193"/>
      <c r="AS3410" s="193"/>
      <c r="AT3410" s="10"/>
      <c r="AU3410" s="12"/>
      <c r="AV3410" s="193"/>
      <c r="AW3410" s="100"/>
      <c r="AX3410" s="160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0" s="5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" customHeight="1" x14ac:dyDescent="0.35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13"/>
      <c r="N3411" s="84"/>
      <c r="O3411" s="10"/>
      <c r="P3411" s="10"/>
      <c r="Q3411" s="10"/>
      <c r="R3411" s="177"/>
      <c r="S3411" s="84"/>
      <c r="T3411" s="14"/>
      <c r="U3411" s="9"/>
      <c r="V3411" s="9"/>
      <c r="W3411" s="9"/>
      <c r="X3411" s="85"/>
      <c r="Y3411" s="85"/>
      <c r="Z3411" s="204"/>
      <c r="AA3411" s="204"/>
      <c r="AB3411" s="204"/>
      <c r="AC3411" s="193"/>
      <c r="AD3411" s="193"/>
      <c r="AE3411" s="193"/>
      <c r="AF3411" s="193"/>
      <c r="AG3411" s="85"/>
      <c r="AH3411" s="100"/>
      <c r="AI3411" s="9"/>
      <c r="AJ3411" s="9"/>
      <c r="AK3411" s="9"/>
      <c r="AL3411" s="85"/>
      <c r="AM3411" s="85"/>
      <c r="AN3411" s="204"/>
      <c r="AO3411" s="204"/>
      <c r="AP3411" s="204"/>
      <c r="AQ3411" s="193"/>
      <c r="AR3411" s="193"/>
      <c r="AS3411" s="193"/>
      <c r="AT3411" s="10"/>
      <c r="AU3411" s="12"/>
      <c r="AV3411" s="193"/>
      <c r="AW3411" s="100"/>
      <c r="AX3411" s="160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1" s="5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" customHeight="1" x14ac:dyDescent="0.35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13"/>
      <c r="N3412" s="84"/>
      <c r="O3412" s="10"/>
      <c r="P3412" s="10"/>
      <c r="Q3412" s="10"/>
      <c r="R3412" s="177"/>
      <c r="S3412" s="84"/>
      <c r="T3412" s="14"/>
      <c r="U3412" s="9"/>
      <c r="V3412" s="9"/>
      <c r="W3412" s="9"/>
      <c r="X3412" s="85"/>
      <c r="Y3412" s="85"/>
      <c r="Z3412" s="204"/>
      <c r="AA3412" s="204"/>
      <c r="AB3412" s="204"/>
      <c r="AC3412" s="193"/>
      <c r="AD3412" s="193"/>
      <c r="AE3412" s="193"/>
      <c r="AF3412" s="193"/>
      <c r="AG3412" s="85"/>
      <c r="AH3412" s="100"/>
      <c r="AI3412" s="9"/>
      <c r="AJ3412" s="9"/>
      <c r="AK3412" s="9"/>
      <c r="AL3412" s="85"/>
      <c r="AM3412" s="85"/>
      <c r="AN3412" s="204"/>
      <c r="AO3412" s="204"/>
      <c r="AP3412" s="204"/>
      <c r="AQ3412" s="193"/>
      <c r="AR3412" s="193"/>
      <c r="AS3412" s="193"/>
      <c r="AT3412" s="10"/>
      <c r="AU3412" s="12"/>
      <c r="AV3412" s="193"/>
      <c r="AW3412" s="100"/>
      <c r="AX3412" s="160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2" s="5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" customHeight="1" x14ac:dyDescent="0.35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13"/>
      <c r="N3413" s="84"/>
      <c r="O3413" s="10"/>
      <c r="P3413" s="10"/>
      <c r="Q3413" s="10"/>
      <c r="R3413" s="177"/>
      <c r="S3413" s="84"/>
      <c r="T3413" s="14"/>
      <c r="U3413" s="9"/>
      <c r="V3413" s="9"/>
      <c r="W3413" s="9"/>
      <c r="X3413" s="85"/>
      <c r="Y3413" s="85"/>
      <c r="Z3413" s="204"/>
      <c r="AA3413" s="204"/>
      <c r="AB3413" s="204"/>
      <c r="AC3413" s="193"/>
      <c r="AD3413" s="193"/>
      <c r="AE3413" s="193"/>
      <c r="AF3413" s="193"/>
      <c r="AG3413" s="85"/>
      <c r="AH3413" s="100"/>
      <c r="AI3413" s="9"/>
      <c r="AJ3413" s="9"/>
      <c r="AK3413" s="9"/>
      <c r="AL3413" s="85"/>
      <c r="AM3413" s="85"/>
      <c r="AN3413" s="204"/>
      <c r="AO3413" s="204"/>
      <c r="AP3413" s="204"/>
      <c r="AQ3413" s="193"/>
      <c r="AR3413" s="193"/>
      <c r="AS3413" s="193"/>
      <c r="AT3413" s="10"/>
      <c r="AU3413" s="12"/>
      <c r="AV3413" s="193"/>
      <c r="AW3413" s="100"/>
      <c r="AX3413" s="160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3" s="5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" customHeight="1" x14ac:dyDescent="0.35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13"/>
      <c r="N3414" s="84"/>
      <c r="O3414" s="10"/>
      <c r="P3414" s="10"/>
      <c r="Q3414" s="10"/>
      <c r="R3414" s="177"/>
      <c r="S3414" s="84"/>
      <c r="T3414" s="14"/>
      <c r="U3414" s="9"/>
      <c r="V3414" s="9"/>
      <c r="W3414" s="9"/>
      <c r="X3414" s="85"/>
      <c r="Y3414" s="85"/>
      <c r="Z3414" s="204"/>
      <c r="AA3414" s="204"/>
      <c r="AB3414" s="204"/>
      <c r="AC3414" s="193"/>
      <c r="AD3414" s="193"/>
      <c r="AE3414" s="193"/>
      <c r="AF3414" s="193"/>
      <c r="AG3414" s="85"/>
      <c r="AH3414" s="100"/>
      <c r="AI3414" s="9"/>
      <c r="AJ3414" s="9"/>
      <c r="AK3414" s="9"/>
      <c r="AL3414" s="85"/>
      <c r="AM3414" s="85"/>
      <c r="AN3414" s="204"/>
      <c r="AO3414" s="204"/>
      <c r="AP3414" s="204"/>
      <c r="AQ3414" s="193"/>
      <c r="AR3414" s="193"/>
      <c r="AS3414" s="193"/>
      <c r="AT3414" s="10"/>
      <c r="AU3414" s="12"/>
      <c r="AV3414" s="193"/>
      <c r="AW3414" s="100"/>
      <c r="AX3414" s="160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4" s="5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" customHeight="1" x14ac:dyDescent="0.35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13"/>
      <c r="N3415" s="84"/>
      <c r="O3415" s="10"/>
      <c r="P3415" s="10"/>
      <c r="Q3415" s="10"/>
      <c r="R3415" s="177"/>
      <c r="S3415" s="84"/>
      <c r="T3415" s="14"/>
      <c r="U3415" s="9"/>
      <c r="V3415" s="9"/>
      <c r="W3415" s="9"/>
      <c r="X3415" s="85"/>
      <c r="Y3415" s="85"/>
      <c r="Z3415" s="204"/>
      <c r="AA3415" s="204"/>
      <c r="AB3415" s="204"/>
      <c r="AC3415" s="193"/>
      <c r="AD3415" s="193"/>
      <c r="AE3415" s="193"/>
      <c r="AF3415" s="193"/>
      <c r="AG3415" s="85"/>
      <c r="AH3415" s="100"/>
      <c r="AI3415" s="9"/>
      <c r="AJ3415" s="9"/>
      <c r="AK3415" s="9"/>
      <c r="AL3415" s="85"/>
      <c r="AM3415" s="85"/>
      <c r="AN3415" s="204"/>
      <c r="AO3415" s="204"/>
      <c r="AP3415" s="204"/>
      <c r="AQ3415" s="193"/>
      <c r="AR3415" s="193"/>
      <c r="AS3415" s="193"/>
      <c r="AT3415" s="10"/>
      <c r="AU3415" s="12"/>
      <c r="AV3415" s="193"/>
      <c r="AW3415" s="100"/>
      <c r="AX3415" s="160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5" s="5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" customHeight="1" x14ac:dyDescent="0.35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13"/>
      <c r="N3416" s="84"/>
      <c r="O3416" s="10"/>
      <c r="P3416" s="10"/>
      <c r="Q3416" s="10"/>
      <c r="R3416" s="177"/>
      <c r="S3416" s="84"/>
      <c r="T3416" s="14"/>
      <c r="U3416" s="9"/>
      <c r="V3416" s="9"/>
      <c r="W3416" s="9"/>
      <c r="X3416" s="85"/>
      <c r="Y3416" s="85"/>
      <c r="Z3416" s="204"/>
      <c r="AA3416" s="204"/>
      <c r="AB3416" s="204"/>
      <c r="AC3416" s="193"/>
      <c r="AD3416" s="193"/>
      <c r="AE3416" s="193"/>
      <c r="AF3416" s="193"/>
      <c r="AG3416" s="85"/>
      <c r="AH3416" s="100"/>
      <c r="AI3416" s="9"/>
      <c r="AJ3416" s="9"/>
      <c r="AK3416" s="9"/>
      <c r="AL3416" s="85"/>
      <c r="AM3416" s="85"/>
      <c r="AN3416" s="204"/>
      <c r="AO3416" s="204"/>
      <c r="AP3416" s="204"/>
      <c r="AQ3416" s="193"/>
      <c r="AR3416" s="193"/>
      <c r="AS3416" s="193"/>
      <c r="AT3416" s="10"/>
      <c r="AU3416" s="12"/>
      <c r="AV3416" s="193"/>
      <c r="AW3416" s="100"/>
      <c r="AX3416" s="160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6" s="5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" customHeight="1" x14ac:dyDescent="0.35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13"/>
      <c r="N3417" s="84"/>
      <c r="O3417" s="10"/>
      <c r="P3417" s="10"/>
      <c r="Q3417" s="10"/>
      <c r="R3417" s="177"/>
      <c r="S3417" s="84"/>
      <c r="T3417" s="14"/>
      <c r="U3417" s="9"/>
      <c r="V3417" s="9"/>
      <c r="W3417" s="9"/>
      <c r="X3417" s="85"/>
      <c r="Y3417" s="85"/>
      <c r="Z3417" s="204"/>
      <c r="AA3417" s="204"/>
      <c r="AB3417" s="204"/>
      <c r="AC3417" s="193"/>
      <c r="AD3417" s="193"/>
      <c r="AE3417" s="193"/>
      <c r="AF3417" s="193"/>
      <c r="AG3417" s="85"/>
      <c r="AH3417" s="100"/>
      <c r="AI3417" s="9"/>
      <c r="AJ3417" s="9"/>
      <c r="AK3417" s="9"/>
      <c r="AL3417" s="85"/>
      <c r="AM3417" s="85"/>
      <c r="AN3417" s="204"/>
      <c r="AO3417" s="204"/>
      <c r="AP3417" s="204"/>
      <c r="AQ3417" s="193"/>
      <c r="AR3417" s="193"/>
      <c r="AS3417" s="193"/>
      <c r="AT3417" s="10"/>
      <c r="AU3417" s="12"/>
      <c r="AV3417" s="193"/>
      <c r="AW3417" s="100"/>
      <c r="AX3417" s="160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7" s="5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" customHeight="1" x14ac:dyDescent="0.35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13"/>
      <c r="N3418" s="84"/>
      <c r="O3418" s="10"/>
      <c r="P3418" s="10"/>
      <c r="Q3418" s="10"/>
      <c r="R3418" s="177"/>
      <c r="S3418" s="84"/>
      <c r="T3418" s="14"/>
      <c r="U3418" s="9"/>
      <c r="V3418" s="9"/>
      <c r="W3418" s="9"/>
      <c r="X3418" s="85"/>
      <c r="Y3418" s="85"/>
      <c r="Z3418" s="204"/>
      <c r="AA3418" s="204"/>
      <c r="AB3418" s="204"/>
      <c r="AC3418" s="193"/>
      <c r="AD3418" s="193"/>
      <c r="AE3418" s="193"/>
      <c r="AF3418" s="193"/>
      <c r="AG3418" s="85"/>
      <c r="AH3418" s="100"/>
      <c r="AI3418" s="9"/>
      <c r="AJ3418" s="9"/>
      <c r="AK3418" s="9"/>
      <c r="AL3418" s="85"/>
      <c r="AM3418" s="85"/>
      <c r="AN3418" s="204"/>
      <c r="AO3418" s="204"/>
      <c r="AP3418" s="204"/>
      <c r="AQ3418" s="193"/>
      <c r="AR3418" s="193"/>
      <c r="AS3418" s="193"/>
      <c r="AT3418" s="10"/>
      <c r="AU3418" s="12"/>
      <c r="AV3418" s="193"/>
      <c r="AW3418" s="100"/>
      <c r="AX3418" s="160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8" s="5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" customHeight="1" x14ac:dyDescent="0.35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13"/>
      <c r="N3419" s="84"/>
      <c r="O3419" s="10"/>
      <c r="P3419" s="10"/>
      <c r="Q3419" s="10"/>
      <c r="R3419" s="177"/>
      <c r="S3419" s="84"/>
      <c r="T3419" s="14"/>
      <c r="U3419" s="9"/>
      <c r="V3419" s="9"/>
      <c r="W3419" s="9"/>
      <c r="X3419" s="85"/>
      <c r="Y3419" s="85"/>
      <c r="Z3419" s="204"/>
      <c r="AA3419" s="204"/>
      <c r="AB3419" s="204"/>
      <c r="AC3419" s="193"/>
      <c r="AD3419" s="193"/>
      <c r="AE3419" s="193"/>
      <c r="AF3419" s="193"/>
      <c r="AG3419" s="85"/>
      <c r="AH3419" s="100"/>
      <c r="AI3419" s="9"/>
      <c r="AJ3419" s="9"/>
      <c r="AK3419" s="9"/>
      <c r="AL3419" s="85"/>
      <c r="AM3419" s="85"/>
      <c r="AN3419" s="204"/>
      <c r="AO3419" s="204"/>
      <c r="AP3419" s="204"/>
      <c r="AQ3419" s="193"/>
      <c r="AR3419" s="193"/>
      <c r="AS3419" s="193"/>
      <c r="AT3419" s="10"/>
      <c r="AU3419" s="12"/>
      <c r="AV3419" s="193"/>
      <c r="AW3419" s="100"/>
      <c r="AX3419" s="160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9" s="5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" customHeight="1" x14ac:dyDescent="0.35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13"/>
      <c r="N3420" s="84"/>
      <c r="O3420" s="10"/>
      <c r="P3420" s="10"/>
      <c r="Q3420" s="10"/>
      <c r="R3420" s="177"/>
      <c r="S3420" s="84"/>
      <c r="T3420" s="14"/>
      <c r="U3420" s="9"/>
      <c r="V3420" s="9"/>
      <c r="W3420" s="9"/>
      <c r="X3420" s="85"/>
      <c r="Y3420" s="85"/>
      <c r="Z3420" s="204"/>
      <c r="AA3420" s="204"/>
      <c r="AB3420" s="204"/>
      <c r="AC3420" s="193"/>
      <c r="AD3420" s="193"/>
      <c r="AE3420" s="193"/>
      <c r="AF3420" s="193"/>
      <c r="AG3420" s="85"/>
      <c r="AH3420" s="100"/>
      <c r="AI3420" s="9"/>
      <c r="AJ3420" s="9"/>
      <c r="AK3420" s="9"/>
      <c r="AL3420" s="85"/>
      <c r="AM3420" s="85"/>
      <c r="AN3420" s="204"/>
      <c r="AO3420" s="204"/>
      <c r="AP3420" s="204"/>
      <c r="AQ3420" s="193"/>
      <c r="AR3420" s="193"/>
      <c r="AS3420" s="193"/>
      <c r="AT3420" s="10"/>
      <c r="AU3420" s="12"/>
      <c r="AV3420" s="193"/>
      <c r="AW3420" s="100"/>
      <c r="AX3420" s="160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0" s="5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" customHeight="1" x14ac:dyDescent="0.35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13"/>
      <c r="N3421" s="84"/>
      <c r="O3421" s="10"/>
      <c r="P3421" s="10"/>
      <c r="Q3421" s="10"/>
      <c r="R3421" s="177"/>
      <c r="S3421" s="84"/>
      <c r="T3421" s="14"/>
      <c r="U3421" s="9"/>
      <c r="V3421" s="9"/>
      <c r="W3421" s="9"/>
      <c r="X3421" s="85"/>
      <c r="Y3421" s="85"/>
      <c r="Z3421" s="204"/>
      <c r="AA3421" s="204"/>
      <c r="AB3421" s="204"/>
      <c r="AC3421" s="193"/>
      <c r="AD3421" s="193"/>
      <c r="AE3421" s="193"/>
      <c r="AF3421" s="193"/>
      <c r="AG3421" s="85"/>
      <c r="AH3421" s="100"/>
      <c r="AI3421" s="9"/>
      <c r="AJ3421" s="9"/>
      <c r="AK3421" s="9"/>
      <c r="AL3421" s="85"/>
      <c r="AM3421" s="85"/>
      <c r="AN3421" s="204"/>
      <c r="AO3421" s="204"/>
      <c r="AP3421" s="204"/>
      <c r="AQ3421" s="193"/>
      <c r="AR3421" s="193"/>
      <c r="AS3421" s="193"/>
      <c r="AT3421" s="10"/>
      <c r="AU3421" s="12"/>
      <c r="AV3421" s="193"/>
      <c r="AW3421" s="100"/>
      <c r="AX3421" s="160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1" s="5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" customHeight="1" x14ac:dyDescent="0.35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13"/>
      <c r="N3422" s="84"/>
      <c r="O3422" s="10"/>
      <c r="P3422" s="10"/>
      <c r="Q3422" s="10"/>
      <c r="R3422" s="177"/>
      <c r="S3422" s="84"/>
      <c r="T3422" s="14"/>
      <c r="U3422" s="9"/>
      <c r="V3422" s="9"/>
      <c r="W3422" s="9"/>
      <c r="X3422" s="85"/>
      <c r="Y3422" s="85"/>
      <c r="Z3422" s="204"/>
      <c r="AA3422" s="204"/>
      <c r="AB3422" s="204"/>
      <c r="AC3422" s="193"/>
      <c r="AD3422" s="193"/>
      <c r="AE3422" s="193"/>
      <c r="AF3422" s="193"/>
      <c r="AG3422" s="85"/>
      <c r="AH3422" s="100"/>
      <c r="AI3422" s="9"/>
      <c r="AJ3422" s="9"/>
      <c r="AK3422" s="9"/>
      <c r="AL3422" s="85"/>
      <c r="AM3422" s="85"/>
      <c r="AN3422" s="204"/>
      <c r="AO3422" s="204"/>
      <c r="AP3422" s="204"/>
      <c r="AQ3422" s="193"/>
      <c r="AR3422" s="193"/>
      <c r="AS3422" s="193"/>
      <c r="AT3422" s="10"/>
      <c r="AU3422" s="12"/>
      <c r="AV3422" s="193"/>
      <c r="AW3422" s="100"/>
      <c r="AX3422" s="160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2" s="5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" customHeight="1" x14ac:dyDescent="0.35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13"/>
      <c r="N3423" s="84"/>
      <c r="O3423" s="10"/>
      <c r="P3423" s="10"/>
      <c r="Q3423" s="10"/>
      <c r="R3423" s="177"/>
      <c r="S3423" s="84"/>
      <c r="T3423" s="14"/>
      <c r="U3423" s="9"/>
      <c r="V3423" s="9"/>
      <c r="W3423" s="9"/>
      <c r="X3423" s="85"/>
      <c r="Y3423" s="85"/>
      <c r="Z3423" s="204"/>
      <c r="AA3423" s="204"/>
      <c r="AB3423" s="204"/>
      <c r="AC3423" s="193"/>
      <c r="AD3423" s="193"/>
      <c r="AE3423" s="193"/>
      <c r="AF3423" s="193"/>
      <c r="AG3423" s="85"/>
      <c r="AH3423" s="100"/>
      <c r="AI3423" s="9"/>
      <c r="AJ3423" s="9"/>
      <c r="AK3423" s="9"/>
      <c r="AL3423" s="85"/>
      <c r="AM3423" s="85"/>
      <c r="AN3423" s="204"/>
      <c r="AO3423" s="204"/>
      <c r="AP3423" s="204"/>
      <c r="AQ3423" s="193"/>
      <c r="AR3423" s="193"/>
      <c r="AS3423" s="193"/>
      <c r="AT3423" s="10"/>
      <c r="AU3423" s="12"/>
      <c r="AV3423" s="193"/>
      <c r="AW3423" s="100"/>
      <c r="AX3423" s="160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3" s="5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" customHeight="1" x14ac:dyDescent="0.35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13"/>
      <c r="N3424" s="84"/>
      <c r="O3424" s="10"/>
      <c r="P3424" s="10"/>
      <c r="Q3424" s="10"/>
      <c r="R3424" s="177"/>
      <c r="S3424" s="84"/>
      <c r="T3424" s="14"/>
      <c r="U3424" s="9"/>
      <c r="V3424" s="9"/>
      <c r="W3424" s="9"/>
      <c r="X3424" s="85"/>
      <c r="Y3424" s="85"/>
      <c r="Z3424" s="204"/>
      <c r="AA3424" s="204"/>
      <c r="AB3424" s="204"/>
      <c r="AC3424" s="193"/>
      <c r="AD3424" s="193"/>
      <c r="AE3424" s="193"/>
      <c r="AF3424" s="193"/>
      <c r="AG3424" s="85"/>
      <c r="AH3424" s="100"/>
      <c r="AI3424" s="9"/>
      <c r="AJ3424" s="9"/>
      <c r="AK3424" s="9"/>
      <c r="AL3424" s="85"/>
      <c r="AM3424" s="85"/>
      <c r="AN3424" s="204"/>
      <c r="AO3424" s="204"/>
      <c r="AP3424" s="204"/>
      <c r="AQ3424" s="193"/>
      <c r="AR3424" s="193"/>
      <c r="AS3424" s="193"/>
      <c r="AT3424" s="10"/>
      <c r="AU3424" s="12"/>
      <c r="AV3424" s="193"/>
      <c r="AW3424" s="100"/>
      <c r="AX3424" s="160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4" s="5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" customHeight="1" x14ac:dyDescent="0.35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13"/>
      <c r="N3425" s="84"/>
      <c r="O3425" s="10"/>
      <c r="P3425" s="10"/>
      <c r="Q3425" s="10"/>
      <c r="R3425" s="177"/>
      <c r="S3425" s="84"/>
      <c r="T3425" s="14"/>
      <c r="U3425" s="9"/>
      <c r="V3425" s="9"/>
      <c r="W3425" s="9"/>
      <c r="X3425" s="85"/>
      <c r="Y3425" s="85"/>
      <c r="Z3425" s="204"/>
      <c r="AA3425" s="204"/>
      <c r="AB3425" s="204"/>
      <c r="AC3425" s="193"/>
      <c r="AD3425" s="193"/>
      <c r="AE3425" s="193"/>
      <c r="AF3425" s="193"/>
      <c r="AG3425" s="85"/>
      <c r="AH3425" s="100"/>
      <c r="AI3425" s="9"/>
      <c r="AJ3425" s="9"/>
      <c r="AK3425" s="9"/>
      <c r="AL3425" s="85"/>
      <c r="AM3425" s="85"/>
      <c r="AN3425" s="204"/>
      <c r="AO3425" s="204"/>
      <c r="AP3425" s="204"/>
      <c r="AQ3425" s="193"/>
      <c r="AR3425" s="193"/>
      <c r="AS3425" s="193"/>
      <c r="AT3425" s="10"/>
      <c r="AU3425" s="12"/>
      <c r="AV3425" s="193"/>
      <c r="AW3425" s="100"/>
      <c r="AX3425" s="160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5" s="5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" customHeight="1" x14ac:dyDescent="0.35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13"/>
      <c r="N3426" s="84"/>
      <c r="O3426" s="10"/>
      <c r="P3426" s="10"/>
      <c r="Q3426" s="10"/>
      <c r="R3426" s="177"/>
      <c r="S3426" s="84"/>
      <c r="T3426" s="14"/>
      <c r="U3426" s="9"/>
      <c r="V3426" s="9"/>
      <c r="W3426" s="9"/>
      <c r="X3426" s="85"/>
      <c r="Y3426" s="85"/>
      <c r="Z3426" s="204"/>
      <c r="AA3426" s="204"/>
      <c r="AB3426" s="204"/>
      <c r="AC3426" s="193"/>
      <c r="AD3426" s="193"/>
      <c r="AE3426" s="193"/>
      <c r="AF3426" s="193"/>
      <c r="AG3426" s="85"/>
      <c r="AH3426" s="100"/>
      <c r="AI3426" s="9"/>
      <c r="AJ3426" s="9"/>
      <c r="AK3426" s="9"/>
      <c r="AL3426" s="85"/>
      <c r="AM3426" s="85"/>
      <c r="AN3426" s="204"/>
      <c r="AO3426" s="204"/>
      <c r="AP3426" s="204"/>
      <c r="AQ3426" s="193"/>
      <c r="AR3426" s="193"/>
      <c r="AS3426" s="193"/>
      <c r="AT3426" s="10"/>
      <c r="AU3426" s="12"/>
      <c r="AV3426" s="193"/>
      <c r="AW3426" s="100"/>
      <c r="AX3426" s="160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6" s="5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" customHeight="1" x14ac:dyDescent="0.35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13"/>
      <c r="N3427" s="84"/>
      <c r="O3427" s="10"/>
      <c r="P3427" s="10"/>
      <c r="Q3427" s="10"/>
      <c r="R3427" s="177"/>
      <c r="S3427" s="84"/>
      <c r="T3427" s="14"/>
      <c r="U3427" s="9"/>
      <c r="V3427" s="9"/>
      <c r="W3427" s="9"/>
      <c r="X3427" s="85"/>
      <c r="Y3427" s="85"/>
      <c r="Z3427" s="204"/>
      <c r="AA3427" s="204"/>
      <c r="AB3427" s="204"/>
      <c r="AC3427" s="193"/>
      <c r="AD3427" s="193"/>
      <c r="AE3427" s="193"/>
      <c r="AF3427" s="193"/>
      <c r="AG3427" s="85"/>
      <c r="AH3427" s="100"/>
      <c r="AI3427" s="9"/>
      <c r="AJ3427" s="9"/>
      <c r="AK3427" s="9"/>
      <c r="AL3427" s="85"/>
      <c r="AM3427" s="85"/>
      <c r="AN3427" s="204"/>
      <c r="AO3427" s="204"/>
      <c r="AP3427" s="204"/>
      <c r="AQ3427" s="193"/>
      <c r="AR3427" s="193"/>
      <c r="AS3427" s="193"/>
      <c r="AT3427" s="10"/>
      <c r="AU3427" s="12"/>
      <c r="AV3427" s="193"/>
      <c r="AW3427" s="100"/>
      <c r="AX3427" s="160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7" s="5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" customHeight="1" x14ac:dyDescent="0.35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13"/>
      <c r="N3428" s="84"/>
      <c r="O3428" s="10"/>
      <c r="P3428" s="10"/>
      <c r="Q3428" s="10"/>
      <c r="R3428" s="177"/>
      <c r="S3428" s="84"/>
      <c r="T3428" s="14"/>
      <c r="U3428" s="9"/>
      <c r="V3428" s="9"/>
      <c r="W3428" s="9"/>
      <c r="X3428" s="85"/>
      <c r="Y3428" s="85"/>
      <c r="Z3428" s="204"/>
      <c r="AA3428" s="204"/>
      <c r="AB3428" s="204"/>
      <c r="AC3428" s="193"/>
      <c r="AD3428" s="193"/>
      <c r="AE3428" s="193"/>
      <c r="AF3428" s="193"/>
      <c r="AG3428" s="85"/>
      <c r="AH3428" s="100"/>
      <c r="AI3428" s="9"/>
      <c r="AJ3428" s="9"/>
      <c r="AK3428" s="9"/>
      <c r="AL3428" s="85"/>
      <c r="AM3428" s="85"/>
      <c r="AN3428" s="204"/>
      <c r="AO3428" s="204"/>
      <c r="AP3428" s="204"/>
      <c r="AQ3428" s="193"/>
      <c r="AR3428" s="193"/>
      <c r="AS3428" s="193"/>
      <c r="AT3428" s="10"/>
      <c r="AU3428" s="12"/>
      <c r="AV3428" s="193"/>
      <c r="AW3428" s="100"/>
      <c r="AX3428" s="160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8" s="5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" customHeight="1" x14ac:dyDescent="0.35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13"/>
      <c r="N3429" s="84"/>
      <c r="O3429" s="10"/>
      <c r="P3429" s="10"/>
      <c r="Q3429" s="10"/>
      <c r="R3429" s="177"/>
      <c r="S3429" s="84"/>
      <c r="T3429" s="14"/>
      <c r="U3429" s="9"/>
      <c r="V3429" s="9"/>
      <c r="W3429" s="9"/>
      <c r="X3429" s="85"/>
      <c r="Y3429" s="85"/>
      <c r="Z3429" s="204"/>
      <c r="AA3429" s="204"/>
      <c r="AB3429" s="204"/>
      <c r="AC3429" s="193"/>
      <c r="AD3429" s="193"/>
      <c r="AE3429" s="193"/>
      <c r="AF3429" s="193"/>
      <c r="AG3429" s="85"/>
      <c r="AH3429" s="100"/>
      <c r="AI3429" s="9"/>
      <c r="AJ3429" s="9"/>
      <c r="AK3429" s="9"/>
      <c r="AL3429" s="85"/>
      <c r="AM3429" s="85"/>
      <c r="AN3429" s="204"/>
      <c r="AO3429" s="204"/>
      <c r="AP3429" s="204"/>
      <c r="AQ3429" s="193"/>
      <c r="AR3429" s="193"/>
      <c r="AS3429" s="193"/>
      <c r="AT3429" s="10"/>
      <c r="AU3429" s="12"/>
      <c r="AV3429" s="193"/>
      <c r="AW3429" s="100"/>
      <c r="AX3429" s="160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9" s="5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" customHeight="1" x14ac:dyDescent="0.35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13"/>
      <c r="N3430" s="84"/>
      <c r="O3430" s="10"/>
      <c r="P3430" s="10"/>
      <c r="Q3430" s="10"/>
      <c r="R3430" s="177"/>
      <c r="S3430" s="84"/>
      <c r="T3430" s="14"/>
      <c r="U3430" s="9"/>
      <c r="V3430" s="9"/>
      <c r="W3430" s="9"/>
      <c r="X3430" s="85"/>
      <c r="Y3430" s="85"/>
      <c r="Z3430" s="204"/>
      <c r="AA3430" s="204"/>
      <c r="AB3430" s="204"/>
      <c r="AC3430" s="193"/>
      <c r="AD3430" s="193"/>
      <c r="AE3430" s="193"/>
      <c r="AF3430" s="193"/>
      <c r="AG3430" s="85"/>
      <c r="AH3430" s="100"/>
      <c r="AI3430" s="9"/>
      <c r="AJ3430" s="9"/>
      <c r="AK3430" s="9"/>
      <c r="AL3430" s="85"/>
      <c r="AM3430" s="85"/>
      <c r="AN3430" s="204"/>
      <c r="AO3430" s="204"/>
      <c r="AP3430" s="204"/>
      <c r="AQ3430" s="193"/>
      <c r="AR3430" s="193"/>
      <c r="AS3430" s="193"/>
      <c r="AT3430" s="10"/>
      <c r="AU3430" s="12"/>
      <c r="AV3430" s="193"/>
      <c r="AW3430" s="100"/>
      <c r="AX3430" s="160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0" s="5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" customHeight="1" x14ac:dyDescent="0.35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13"/>
      <c r="N3431" s="84"/>
      <c r="O3431" s="10"/>
      <c r="P3431" s="10"/>
      <c r="Q3431" s="10"/>
      <c r="R3431" s="177"/>
      <c r="S3431" s="84"/>
      <c r="T3431" s="14"/>
      <c r="U3431" s="9"/>
      <c r="V3431" s="9"/>
      <c r="W3431" s="9"/>
      <c r="X3431" s="85"/>
      <c r="Y3431" s="85"/>
      <c r="Z3431" s="204"/>
      <c r="AA3431" s="204"/>
      <c r="AB3431" s="204"/>
      <c r="AC3431" s="193"/>
      <c r="AD3431" s="193"/>
      <c r="AE3431" s="193"/>
      <c r="AF3431" s="193"/>
      <c r="AG3431" s="85"/>
      <c r="AH3431" s="100"/>
      <c r="AI3431" s="9"/>
      <c r="AJ3431" s="9"/>
      <c r="AK3431" s="9"/>
      <c r="AL3431" s="85"/>
      <c r="AM3431" s="85"/>
      <c r="AN3431" s="204"/>
      <c r="AO3431" s="204"/>
      <c r="AP3431" s="204"/>
      <c r="AQ3431" s="193"/>
      <c r="AR3431" s="193"/>
      <c r="AS3431" s="193"/>
      <c r="AT3431" s="10"/>
      <c r="AU3431" s="12"/>
      <c r="AV3431" s="193"/>
      <c r="AW3431" s="100"/>
      <c r="AX3431" s="160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1" s="5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" customHeight="1" x14ac:dyDescent="0.35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13"/>
      <c r="N3432" s="84"/>
      <c r="O3432" s="10"/>
      <c r="P3432" s="10"/>
      <c r="Q3432" s="10"/>
      <c r="R3432" s="177"/>
      <c r="S3432" s="84"/>
      <c r="T3432" s="14"/>
      <c r="U3432" s="9"/>
      <c r="V3432" s="9"/>
      <c r="W3432" s="9"/>
      <c r="X3432" s="85"/>
      <c r="Y3432" s="85"/>
      <c r="Z3432" s="204"/>
      <c r="AA3432" s="204"/>
      <c r="AB3432" s="204"/>
      <c r="AC3432" s="193"/>
      <c r="AD3432" s="193"/>
      <c r="AE3432" s="193"/>
      <c r="AF3432" s="193"/>
      <c r="AG3432" s="85"/>
      <c r="AH3432" s="100"/>
      <c r="AI3432" s="9"/>
      <c r="AJ3432" s="9"/>
      <c r="AK3432" s="9"/>
      <c r="AL3432" s="85"/>
      <c r="AM3432" s="85"/>
      <c r="AN3432" s="204"/>
      <c r="AO3432" s="204"/>
      <c r="AP3432" s="204"/>
      <c r="AQ3432" s="193"/>
      <c r="AR3432" s="193"/>
      <c r="AS3432" s="193"/>
      <c r="AT3432" s="10"/>
      <c r="AU3432" s="12"/>
      <c r="AV3432" s="193"/>
      <c r="AW3432" s="100"/>
      <c r="AX3432" s="160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2" s="5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" customHeight="1" x14ac:dyDescent="0.35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13"/>
      <c r="N3433" s="84"/>
      <c r="O3433" s="10"/>
      <c r="P3433" s="10"/>
      <c r="Q3433" s="10"/>
      <c r="R3433" s="177"/>
      <c r="S3433" s="84"/>
      <c r="T3433" s="14"/>
      <c r="U3433" s="9"/>
      <c r="V3433" s="9"/>
      <c r="W3433" s="9"/>
      <c r="X3433" s="85"/>
      <c r="Y3433" s="85"/>
      <c r="Z3433" s="204"/>
      <c r="AA3433" s="204"/>
      <c r="AB3433" s="204"/>
      <c r="AC3433" s="193"/>
      <c r="AD3433" s="193"/>
      <c r="AE3433" s="193"/>
      <c r="AF3433" s="193"/>
      <c r="AG3433" s="85"/>
      <c r="AH3433" s="100"/>
      <c r="AI3433" s="9"/>
      <c r="AJ3433" s="9"/>
      <c r="AK3433" s="9"/>
      <c r="AL3433" s="85"/>
      <c r="AM3433" s="85"/>
      <c r="AN3433" s="204"/>
      <c r="AO3433" s="204"/>
      <c r="AP3433" s="204"/>
      <c r="AQ3433" s="193"/>
      <c r="AR3433" s="193"/>
      <c r="AS3433" s="193"/>
      <c r="AT3433" s="10"/>
      <c r="AU3433" s="12"/>
      <c r="AV3433" s="193"/>
      <c r="AW3433" s="100"/>
      <c r="AX3433" s="160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3" s="5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" customHeight="1" x14ac:dyDescent="0.35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13"/>
      <c r="N3434" s="84"/>
      <c r="O3434" s="10"/>
      <c r="P3434" s="10"/>
      <c r="Q3434" s="10"/>
      <c r="R3434" s="177"/>
      <c r="S3434" s="84"/>
      <c r="T3434" s="14"/>
      <c r="U3434" s="9"/>
      <c r="V3434" s="9"/>
      <c r="W3434" s="9"/>
      <c r="X3434" s="85"/>
      <c r="Y3434" s="85"/>
      <c r="Z3434" s="204"/>
      <c r="AA3434" s="204"/>
      <c r="AB3434" s="204"/>
      <c r="AC3434" s="193"/>
      <c r="AD3434" s="193"/>
      <c r="AE3434" s="193"/>
      <c r="AF3434" s="193"/>
      <c r="AG3434" s="85"/>
      <c r="AH3434" s="100"/>
      <c r="AI3434" s="9"/>
      <c r="AJ3434" s="9"/>
      <c r="AK3434" s="9"/>
      <c r="AL3434" s="85"/>
      <c r="AM3434" s="85"/>
      <c r="AN3434" s="204"/>
      <c r="AO3434" s="204"/>
      <c r="AP3434" s="204"/>
      <c r="AQ3434" s="193"/>
      <c r="AR3434" s="193"/>
      <c r="AS3434" s="193"/>
      <c r="AT3434" s="10"/>
      <c r="AU3434" s="12"/>
      <c r="AV3434" s="193"/>
      <c r="AW3434" s="100"/>
      <c r="AX3434" s="160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4" s="5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" customHeight="1" x14ac:dyDescent="0.35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13"/>
      <c r="N3435" s="84"/>
      <c r="O3435" s="10"/>
      <c r="P3435" s="10"/>
      <c r="Q3435" s="10"/>
      <c r="R3435" s="177"/>
      <c r="S3435" s="84"/>
      <c r="T3435" s="14"/>
      <c r="U3435" s="9"/>
      <c r="V3435" s="9"/>
      <c r="W3435" s="9"/>
      <c r="X3435" s="85"/>
      <c r="Y3435" s="85"/>
      <c r="Z3435" s="204"/>
      <c r="AA3435" s="204"/>
      <c r="AB3435" s="204"/>
      <c r="AC3435" s="193"/>
      <c r="AD3435" s="193"/>
      <c r="AE3435" s="193"/>
      <c r="AF3435" s="193"/>
      <c r="AG3435" s="85"/>
      <c r="AH3435" s="100"/>
      <c r="AI3435" s="9"/>
      <c r="AJ3435" s="9"/>
      <c r="AK3435" s="9"/>
      <c r="AL3435" s="85"/>
      <c r="AM3435" s="85"/>
      <c r="AN3435" s="204"/>
      <c r="AO3435" s="204"/>
      <c r="AP3435" s="204"/>
      <c r="AQ3435" s="193"/>
      <c r="AR3435" s="193"/>
      <c r="AS3435" s="193"/>
      <c r="AT3435" s="10"/>
      <c r="AU3435" s="12"/>
      <c r="AV3435" s="193"/>
      <c r="AW3435" s="100"/>
      <c r="AX3435" s="160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5" s="5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" customHeight="1" x14ac:dyDescent="0.35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13"/>
      <c r="N3436" s="84"/>
      <c r="O3436" s="10"/>
      <c r="P3436" s="10"/>
      <c r="Q3436" s="10"/>
      <c r="R3436" s="177"/>
      <c r="S3436" s="84"/>
      <c r="T3436" s="14"/>
      <c r="U3436" s="9"/>
      <c r="V3436" s="9"/>
      <c r="W3436" s="9"/>
      <c r="X3436" s="85"/>
      <c r="Y3436" s="85"/>
      <c r="Z3436" s="204"/>
      <c r="AA3436" s="204"/>
      <c r="AB3436" s="204"/>
      <c r="AC3436" s="193"/>
      <c r="AD3436" s="193"/>
      <c r="AE3436" s="193"/>
      <c r="AF3436" s="193"/>
      <c r="AG3436" s="85"/>
      <c r="AH3436" s="100"/>
      <c r="AI3436" s="9"/>
      <c r="AJ3436" s="9"/>
      <c r="AK3436" s="9"/>
      <c r="AL3436" s="85"/>
      <c r="AM3436" s="85"/>
      <c r="AN3436" s="204"/>
      <c r="AO3436" s="204"/>
      <c r="AP3436" s="204"/>
      <c r="AQ3436" s="193"/>
      <c r="AR3436" s="193"/>
      <c r="AS3436" s="193"/>
      <c r="AT3436" s="10"/>
      <c r="AU3436" s="12"/>
      <c r="AV3436" s="193"/>
      <c r="AW3436" s="100"/>
      <c r="AX3436" s="160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6" s="5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" customHeight="1" x14ac:dyDescent="0.35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13"/>
      <c r="N3437" s="84"/>
      <c r="O3437" s="10"/>
      <c r="P3437" s="10"/>
      <c r="Q3437" s="10"/>
      <c r="R3437" s="177"/>
      <c r="S3437" s="84"/>
      <c r="T3437" s="14"/>
      <c r="U3437" s="9"/>
      <c r="V3437" s="9"/>
      <c r="W3437" s="9"/>
      <c r="X3437" s="85"/>
      <c r="Y3437" s="85"/>
      <c r="Z3437" s="204"/>
      <c r="AA3437" s="204"/>
      <c r="AB3437" s="204"/>
      <c r="AC3437" s="193"/>
      <c r="AD3437" s="193"/>
      <c r="AE3437" s="193"/>
      <c r="AF3437" s="193"/>
      <c r="AG3437" s="85"/>
      <c r="AH3437" s="100"/>
      <c r="AI3437" s="9"/>
      <c r="AJ3437" s="9"/>
      <c r="AK3437" s="9"/>
      <c r="AL3437" s="85"/>
      <c r="AM3437" s="85"/>
      <c r="AN3437" s="204"/>
      <c r="AO3437" s="204"/>
      <c r="AP3437" s="204"/>
      <c r="AQ3437" s="193"/>
      <c r="AR3437" s="193"/>
      <c r="AS3437" s="193"/>
      <c r="AT3437" s="10"/>
      <c r="AU3437" s="12"/>
      <c r="AV3437" s="193"/>
      <c r="AW3437" s="100"/>
      <c r="AX3437" s="160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7" s="5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" customHeight="1" x14ac:dyDescent="0.35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13"/>
      <c r="N3438" s="84"/>
      <c r="O3438" s="10"/>
      <c r="P3438" s="10"/>
      <c r="Q3438" s="10"/>
      <c r="R3438" s="177"/>
      <c r="S3438" s="84"/>
      <c r="T3438" s="14"/>
      <c r="U3438" s="9"/>
      <c r="V3438" s="9"/>
      <c r="W3438" s="9"/>
      <c r="X3438" s="85"/>
      <c r="Y3438" s="85"/>
      <c r="Z3438" s="204"/>
      <c r="AA3438" s="204"/>
      <c r="AB3438" s="204"/>
      <c r="AC3438" s="193"/>
      <c r="AD3438" s="193"/>
      <c r="AE3438" s="193"/>
      <c r="AF3438" s="193"/>
      <c r="AG3438" s="85"/>
      <c r="AH3438" s="100"/>
      <c r="AI3438" s="9"/>
      <c r="AJ3438" s="9"/>
      <c r="AK3438" s="9"/>
      <c r="AL3438" s="85"/>
      <c r="AM3438" s="85"/>
      <c r="AN3438" s="204"/>
      <c r="AO3438" s="204"/>
      <c r="AP3438" s="204"/>
      <c r="AQ3438" s="193"/>
      <c r="AR3438" s="193"/>
      <c r="AS3438" s="193"/>
      <c r="AT3438" s="10"/>
      <c r="AU3438" s="12"/>
      <c r="AV3438" s="193"/>
      <c r="AW3438" s="100"/>
      <c r="AX3438" s="160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8" s="5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" customHeight="1" x14ac:dyDescent="0.35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13"/>
      <c r="N3439" s="84"/>
      <c r="O3439" s="10"/>
      <c r="P3439" s="10"/>
      <c r="Q3439" s="10"/>
      <c r="R3439" s="177"/>
      <c r="S3439" s="84"/>
      <c r="T3439" s="14"/>
      <c r="U3439" s="9"/>
      <c r="V3439" s="9"/>
      <c r="W3439" s="9"/>
      <c r="X3439" s="85"/>
      <c r="Y3439" s="85"/>
      <c r="Z3439" s="204"/>
      <c r="AA3439" s="204"/>
      <c r="AB3439" s="204"/>
      <c r="AC3439" s="193"/>
      <c r="AD3439" s="193"/>
      <c r="AE3439" s="193"/>
      <c r="AF3439" s="193"/>
      <c r="AG3439" s="85"/>
      <c r="AH3439" s="100"/>
      <c r="AI3439" s="9"/>
      <c r="AJ3439" s="9"/>
      <c r="AK3439" s="9"/>
      <c r="AL3439" s="85"/>
      <c r="AM3439" s="85"/>
      <c r="AN3439" s="204"/>
      <c r="AO3439" s="204"/>
      <c r="AP3439" s="204"/>
      <c r="AQ3439" s="193"/>
      <c r="AR3439" s="193"/>
      <c r="AS3439" s="193"/>
      <c r="AT3439" s="10"/>
      <c r="AU3439" s="12"/>
      <c r="AV3439" s="193"/>
      <c r="AW3439" s="100"/>
      <c r="AX3439" s="160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9" s="5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" customHeight="1" x14ac:dyDescent="0.35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13"/>
      <c r="N3440" s="84"/>
      <c r="O3440" s="10"/>
      <c r="P3440" s="10"/>
      <c r="Q3440" s="10"/>
      <c r="R3440" s="177"/>
      <c r="S3440" s="84"/>
      <c r="T3440" s="14"/>
      <c r="U3440" s="9"/>
      <c r="V3440" s="9"/>
      <c r="W3440" s="9"/>
      <c r="X3440" s="85"/>
      <c r="Y3440" s="85"/>
      <c r="Z3440" s="204"/>
      <c r="AA3440" s="204"/>
      <c r="AB3440" s="204"/>
      <c r="AC3440" s="193"/>
      <c r="AD3440" s="193"/>
      <c r="AE3440" s="193"/>
      <c r="AF3440" s="193"/>
      <c r="AG3440" s="85"/>
      <c r="AH3440" s="100"/>
      <c r="AI3440" s="9"/>
      <c r="AJ3440" s="9"/>
      <c r="AK3440" s="9"/>
      <c r="AL3440" s="85"/>
      <c r="AM3440" s="85"/>
      <c r="AN3440" s="204"/>
      <c r="AO3440" s="204"/>
      <c r="AP3440" s="204"/>
      <c r="AQ3440" s="193"/>
      <c r="AR3440" s="193"/>
      <c r="AS3440" s="193"/>
      <c r="AT3440" s="10"/>
      <c r="AU3440" s="12"/>
      <c r="AV3440" s="193"/>
      <c r="AW3440" s="100"/>
      <c r="AX3440" s="160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0" s="5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" customHeight="1" x14ac:dyDescent="0.35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13"/>
      <c r="N3441" s="84"/>
      <c r="O3441" s="10"/>
      <c r="P3441" s="10"/>
      <c r="Q3441" s="10"/>
      <c r="R3441" s="177"/>
      <c r="S3441" s="84"/>
      <c r="T3441" s="14"/>
      <c r="U3441" s="9"/>
      <c r="V3441" s="9"/>
      <c r="W3441" s="9"/>
      <c r="X3441" s="85"/>
      <c r="Y3441" s="85"/>
      <c r="Z3441" s="204"/>
      <c r="AA3441" s="204"/>
      <c r="AB3441" s="204"/>
      <c r="AC3441" s="193"/>
      <c r="AD3441" s="193"/>
      <c r="AE3441" s="193"/>
      <c r="AF3441" s="193"/>
      <c r="AG3441" s="85"/>
      <c r="AH3441" s="100"/>
      <c r="AI3441" s="9"/>
      <c r="AJ3441" s="9"/>
      <c r="AK3441" s="9"/>
      <c r="AL3441" s="85"/>
      <c r="AM3441" s="85"/>
      <c r="AN3441" s="204"/>
      <c r="AO3441" s="204"/>
      <c r="AP3441" s="204"/>
      <c r="AQ3441" s="193"/>
      <c r="AR3441" s="193"/>
      <c r="AS3441" s="193"/>
      <c r="AT3441" s="10"/>
      <c r="AU3441" s="12"/>
      <c r="AV3441" s="193"/>
      <c r="AW3441" s="100"/>
      <c r="AX3441" s="160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1" s="5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" customHeight="1" x14ac:dyDescent="0.35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13"/>
      <c r="N3442" s="84"/>
      <c r="O3442" s="10"/>
      <c r="P3442" s="10"/>
      <c r="Q3442" s="10"/>
      <c r="R3442" s="177"/>
      <c r="S3442" s="84"/>
      <c r="T3442" s="14"/>
      <c r="U3442" s="9"/>
      <c r="V3442" s="9"/>
      <c r="W3442" s="9"/>
      <c r="X3442" s="85"/>
      <c r="Y3442" s="85"/>
      <c r="Z3442" s="204"/>
      <c r="AA3442" s="204"/>
      <c r="AB3442" s="204"/>
      <c r="AC3442" s="193"/>
      <c r="AD3442" s="193"/>
      <c r="AE3442" s="193"/>
      <c r="AF3442" s="193"/>
      <c r="AG3442" s="85"/>
      <c r="AH3442" s="100"/>
      <c r="AI3442" s="9"/>
      <c r="AJ3442" s="9"/>
      <c r="AK3442" s="9"/>
      <c r="AL3442" s="85"/>
      <c r="AM3442" s="85"/>
      <c r="AN3442" s="204"/>
      <c r="AO3442" s="204"/>
      <c r="AP3442" s="204"/>
      <c r="AQ3442" s="193"/>
      <c r="AR3442" s="193"/>
      <c r="AS3442" s="193"/>
      <c r="AT3442" s="10"/>
      <c r="AU3442" s="12"/>
      <c r="AV3442" s="193"/>
      <c r="AW3442" s="100"/>
      <c r="AX3442" s="160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2" s="5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" customHeight="1" x14ac:dyDescent="0.35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13"/>
      <c r="N3443" s="84"/>
      <c r="O3443" s="10"/>
      <c r="P3443" s="10"/>
      <c r="Q3443" s="10"/>
      <c r="R3443" s="177"/>
      <c r="S3443" s="84"/>
      <c r="T3443" s="14"/>
      <c r="U3443" s="9"/>
      <c r="V3443" s="9"/>
      <c r="W3443" s="9"/>
      <c r="X3443" s="85"/>
      <c r="Y3443" s="85"/>
      <c r="Z3443" s="204"/>
      <c r="AA3443" s="204"/>
      <c r="AB3443" s="204"/>
      <c r="AC3443" s="193"/>
      <c r="AD3443" s="193"/>
      <c r="AE3443" s="193"/>
      <c r="AF3443" s="193"/>
      <c r="AG3443" s="85"/>
      <c r="AH3443" s="100"/>
      <c r="AI3443" s="9"/>
      <c r="AJ3443" s="9"/>
      <c r="AK3443" s="9"/>
      <c r="AL3443" s="85"/>
      <c r="AM3443" s="85"/>
      <c r="AN3443" s="204"/>
      <c r="AO3443" s="204"/>
      <c r="AP3443" s="204"/>
      <c r="AQ3443" s="193"/>
      <c r="AR3443" s="193"/>
      <c r="AS3443" s="193"/>
      <c r="AT3443" s="10"/>
      <c r="AU3443" s="12"/>
      <c r="AV3443" s="193"/>
      <c r="AW3443" s="100"/>
      <c r="AX3443" s="160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3" s="5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" customHeight="1" x14ac:dyDescent="0.35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13"/>
      <c r="N3444" s="84"/>
      <c r="O3444" s="10"/>
      <c r="P3444" s="10"/>
      <c r="Q3444" s="10"/>
      <c r="R3444" s="177"/>
      <c r="S3444" s="84"/>
      <c r="T3444" s="14"/>
      <c r="U3444" s="9"/>
      <c r="V3444" s="9"/>
      <c r="W3444" s="9"/>
      <c r="X3444" s="85"/>
      <c r="Y3444" s="85"/>
      <c r="Z3444" s="204"/>
      <c r="AA3444" s="204"/>
      <c r="AB3444" s="204"/>
      <c r="AC3444" s="193"/>
      <c r="AD3444" s="193"/>
      <c r="AE3444" s="193"/>
      <c r="AF3444" s="193"/>
      <c r="AG3444" s="85"/>
      <c r="AH3444" s="100"/>
      <c r="AI3444" s="9"/>
      <c r="AJ3444" s="9"/>
      <c r="AK3444" s="9"/>
      <c r="AL3444" s="85"/>
      <c r="AM3444" s="85"/>
      <c r="AN3444" s="204"/>
      <c r="AO3444" s="204"/>
      <c r="AP3444" s="204"/>
      <c r="AQ3444" s="193"/>
      <c r="AR3444" s="193"/>
      <c r="AS3444" s="193"/>
      <c r="AT3444" s="10"/>
      <c r="AU3444" s="12"/>
      <c r="AV3444" s="193"/>
      <c r="AW3444" s="100"/>
      <c r="AX3444" s="160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4" s="5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" customHeight="1" x14ac:dyDescent="0.35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13"/>
      <c r="N3445" s="84"/>
      <c r="O3445" s="10"/>
      <c r="P3445" s="10"/>
      <c r="Q3445" s="10"/>
      <c r="R3445" s="177"/>
      <c r="S3445" s="84"/>
      <c r="T3445" s="14"/>
      <c r="U3445" s="9"/>
      <c r="V3445" s="9"/>
      <c r="W3445" s="9"/>
      <c r="X3445" s="85"/>
      <c r="Y3445" s="85"/>
      <c r="Z3445" s="204"/>
      <c r="AA3445" s="204"/>
      <c r="AB3445" s="204"/>
      <c r="AC3445" s="193"/>
      <c r="AD3445" s="193"/>
      <c r="AE3445" s="193"/>
      <c r="AF3445" s="193"/>
      <c r="AG3445" s="85"/>
      <c r="AH3445" s="100"/>
      <c r="AI3445" s="9"/>
      <c r="AJ3445" s="9"/>
      <c r="AK3445" s="9"/>
      <c r="AL3445" s="85"/>
      <c r="AM3445" s="85"/>
      <c r="AN3445" s="204"/>
      <c r="AO3445" s="204"/>
      <c r="AP3445" s="204"/>
      <c r="AQ3445" s="193"/>
      <c r="AR3445" s="193"/>
      <c r="AS3445" s="193"/>
      <c r="AT3445" s="10"/>
      <c r="AU3445" s="12"/>
      <c r="AV3445" s="193"/>
      <c r="AW3445" s="100"/>
      <c r="AX3445" s="160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5" s="5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" customHeight="1" x14ac:dyDescent="0.35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13"/>
      <c r="N3446" s="84"/>
      <c r="O3446" s="10"/>
      <c r="P3446" s="10"/>
      <c r="Q3446" s="10"/>
      <c r="R3446" s="177"/>
      <c r="S3446" s="84"/>
      <c r="T3446" s="14"/>
      <c r="U3446" s="9"/>
      <c r="V3446" s="9"/>
      <c r="W3446" s="9"/>
      <c r="X3446" s="85"/>
      <c r="Y3446" s="85"/>
      <c r="Z3446" s="204"/>
      <c r="AA3446" s="204"/>
      <c r="AB3446" s="204"/>
      <c r="AC3446" s="193"/>
      <c r="AD3446" s="193"/>
      <c r="AE3446" s="193"/>
      <c r="AF3446" s="193"/>
      <c r="AG3446" s="85"/>
      <c r="AH3446" s="100"/>
      <c r="AI3446" s="9"/>
      <c r="AJ3446" s="9"/>
      <c r="AK3446" s="9"/>
      <c r="AL3446" s="85"/>
      <c r="AM3446" s="85"/>
      <c r="AN3446" s="204"/>
      <c r="AO3446" s="204"/>
      <c r="AP3446" s="204"/>
      <c r="AQ3446" s="193"/>
      <c r="AR3446" s="193"/>
      <c r="AS3446" s="193"/>
      <c r="AT3446" s="10"/>
      <c r="AU3446" s="12"/>
      <c r="AV3446" s="193"/>
      <c r="AW3446" s="100"/>
      <c r="AX3446" s="160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6" s="5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" customHeight="1" x14ac:dyDescent="0.35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13"/>
      <c r="N3447" s="84"/>
      <c r="O3447" s="10"/>
      <c r="P3447" s="10"/>
      <c r="Q3447" s="10"/>
      <c r="R3447" s="177"/>
      <c r="S3447" s="84"/>
      <c r="T3447" s="14"/>
      <c r="U3447" s="9"/>
      <c r="V3447" s="9"/>
      <c r="W3447" s="9"/>
      <c r="X3447" s="85"/>
      <c r="Y3447" s="85"/>
      <c r="Z3447" s="204"/>
      <c r="AA3447" s="204"/>
      <c r="AB3447" s="204"/>
      <c r="AC3447" s="193"/>
      <c r="AD3447" s="193"/>
      <c r="AE3447" s="193"/>
      <c r="AF3447" s="193"/>
      <c r="AG3447" s="85"/>
      <c r="AH3447" s="100"/>
      <c r="AI3447" s="9"/>
      <c r="AJ3447" s="9"/>
      <c r="AK3447" s="9"/>
      <c r="AL3447" s="85"/>
      <c r="AM3447" s="85"/>
      <c r="AN3447" s="204"/>
      <c r="AO3447" s="204"/>
      <c r="AP3447" s="204"/>
      <c r="AQ3447" s="193"/>
      <c r="AR3447" s="193"/>
      <c r="AS3447" s="193"/>
      <c r="AT3447" s="10"/>
      <c r="AU3447" s="12"/>
      <c r="AV3447" s="193"/>
      <c r="AW3447" s="100"/>
      <c r="AX3447" s="160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7" s="5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" customHeight="1" x14ac:dyDescent="0.35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13"/>
      <c r="N3448" s="84"/>
      <c r="O3448" s="10"/>
      <c r="P3448" s="10"/>
      <c r="Q3448" s="10"/>
      <c r="R3448" s="177"/>
      <c r="S3448" s="84"/>
      <c r="T3448" s="14"/>
      <c r="U3448" s="9"/>
      <c r="V3448" s="9"/>
      <c r="W3448" s="9"/>
      <c r="X3448" s="85"/>
      <c r="Y3448" s="85"/>
      <c r="Z3448" s="204"/>
      <c r="AA3448" s="204"/>
      <c r="AB3448" s="204"/>
      <c r="AC3448" s="193"/>
      <c r="AD3448" s="193"/>
      <c r="AE3448" s="193"/>
      <c r="AF3448" s="193"/>
      <c r="AG3448" s="85"/>
      <c r="AH3448" s="100"/>
      <c r="AI3448" s="9"/>
      <c r="AJ3448" s="9"/>
      <c r="AK3448" s="9"/>
      <c r="AL3448" s="85"/>
      <c r="AM3448" s="85"/>
      <c r="AN3448" s="204"/>
      <c r="AO3448" s="204"/>
      <c r="AP3448" s="204"/>
      <c r="AQ3448" s="193"/>
      <c r="AR3448" s="193"/>
      <c r="AS3448" s="193"/>
      <c r="AT3448" s="10"/>
      <c r="AU3448" s="12"/>
      <c r="AV3448" s="193"/>
      <c r="AW3448" s="100"/>
      <c r="AX3448" s="160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8" s="5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" customHeight="1" x14ac:dyDescent="0.35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13"/>
      <c r="N3449" s="84"/>
      <c r="O3449" s="10"/>
      <c r="P3449" s="10"/>
      <c r="Q3449" s="10"/>
      <c r="R3449" s="177"/>
      <c r="S3449" s="84"/>
      <c r="T3449" s="14"/>
      <c r="U3449" s="9"/>
      <c r="V3449" s="9"/>
      <c r="W3449" s="9"/>
      <c r="X3449" s="85"/>
      <c r="Y3449" s="85"/>
      <c r="Z3449" s="204"/>
      <c r="AA3449" s="204"/>
      <c r="AB3449" s="204"/>
      <c r="AC3449" s="193"/>
      <c r="AD3449" s="193"/>
      <c r="AE3449" s="193"/>
      <c r="AF3449" s="193"/>
      <c r="AG3449" s="85"/>
      <c r="AH3449" s="100"/>
      <c r="AI3449" s="9"/>
      <c r="AJ3449" s="9"/>
      <c r="AK3449" s="9"/>
      <c r="AL3449" s="85"/>
      <c r="AM3449" s="85"/>
      <c r="AN3449" s="204"/>
      <c r="AO3449" s="204"/>
      <c r="AP3449" s="204"/>
      <c r="AQ3449" s="193"/>
      <c r="AR3449" s="193"/>
      <c r="AS3449" s="193"/>
      <c r="AT3449" s="10"/>
      <c r="AU3449" s="12"/>
      <c r="AV3449" s="193"/>
      <c r="AW3449" s="100"/>
      <c r="AX3449" s="160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9" s="5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" customHeight="1" x14ac:dyDescent="0.35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13"/>
      <c r="N3450" s="84"/>
      <c r="O3450" s="10"/>
      <c r="P3450" s="10"/>
      <c r="Q3450" s="10"/>
      <c r="R3450" s="177"/>
      <c r="S3450" s="84"/>
      <c r="T3450" s="14"/>
      <c r="U3450" s="9"/>
      <c r="V3450" s="9"/>
      <c r="W3450" s="9"/>
      <c r="X3450" s="85"/>
      <c r="Y3450" s="85"/>
      <c r="Z3450" s="204"/>
      <c r="AA3450" s="204"/>
      <c r="AB3450" s="204"/>
      <c r="AC3450" s="193"/>
      <c r="AD3450" s="193"/>
      <c r="AE3450" s="193"/>
      <c r="AF3450" s="193"/>
      <c r="AG3450" s="85"/>
      <c r="AH3450" s="100"/>
      <c r="AI3450" s="9"/>
      <c r="AJ3450" s="9"/>
      <c r="AK3450" s="9"/>
      <c r="AL3450" s="85"/>
      <c r="AM3450" s="85"/>
      <c r="AN3450" s="204"/>
      <c r="AO3450" s="204"/>
      <c r="AP3450" s="204"/>
      <c r="AQ3450" s="193"/>
      <c r="AR3450" s="193"/>
      <c r="AS3450" s="193"/>
      <c r="AT3450" s="10"/>
      <c r="AU3450" s="12"/>
      <c r="AV3450" s="193"/>
      <c r="AW3450" s="100"/>
      <c r="AX3450" s="160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0" s="5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" customHeight="1" x14ac:dyDescent="0.35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13"/>
      <c r="N3451" s="84"/>
      <c r="O3451" s="10"/>
      <c r="P3451" s="10"/>
      <c r="Q3451" s="10"/>
      <c r="R3451" s="177"/>
      <c r="S3451" s="84"/>
      <c r="T3451" s="14"/>
      <c r="U3451" s="9"/>
      <c r="V3451" s="9"/>
      <c r="W3451" s="9"/>
      <c r="X3451" s="85"/>
      <c r="Y3451" s="85"/>
      <c r="Z3451" s="204"/>
      <c r="AA3451" s="204"/>
      <c r="AB3451" s="204"/>
      <c r="AC3451" s="193"/>
      <c r="AD3451" s="193"/>
      <c r="AE3451" s="193"/>
      <c r="AF3451" s="193"/>
      <c r="AG3451" s="85"/>
      <c r="AH3451" s="100"/>
      <c r="AI3451" s="9"/>
      <c r="AJ3451" s="9"/>
      <c r="AK3451" s="9"/>
      <c r="AL3451" s="85"/>
      <c r="AM3451" s="85"/>
      <c r="AN3451" s="204"/>
      <c r="AO3451" s="204"/>
      <c r="AP3451" s="204"/>
      <c r="AQ3451" s="193"/>
      <c r="AR3451" s="193"/>
      <c r="AS3451" s="193"/>
      <c r="AT3451" s="10"/>
      <c r="AU3451" s="12"/>
      <c r="AV3451" s="193"/>
      <c r="AW3451" s="100"/>
      <c r="AX3451" s="160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1" s="5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" customHeight="1" x14ac:dyDescent="0.35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13"/>
      <c r="N3452" s="84"/>
      <c r="O3452" s="10"/>
      <c r="P3452" s="10"/>
      <c r="Q3452" s="10"/>
      <c r="R3452" s="177"/>
      <c r="S3452" s="84"/>
      <c r="T3452" s="14"/>
      <c r="U3452" s="9"/>
      <c r="V3452" s="9"/>
      <c r="W3452" s="9"/>
      <c r="X3452" s="85"/>
      <c r="Y3452" s="85"/>
      <c r="Z3452" s="204"/>
      <c r="AA3452" s="204"/>
      <c r="AB3452" s="204"/>
      <c r="AC3452" s="193"/>
      <c r="AD3452" s="193"/>
      <c r="AE3452" s="193"/>
      <c r="AF3452" s="193"/>
      <c r="AG3452" s="85"/>
      <c r="AH3452" s="100"/>
      <c r="AI3452" s="9"/>
      <c r="AJ3452" s="9"/>
      <c r="AK3452" s="9"/>
      <c r="AL3452" s="85"/>
      <c r="AM3452" s="85"/>
      <c r="AN3452" s="204"/>
      <c r="AO3452" s="204"/>
      <c r="AP3452" s="204"/>
      <c r="AQ3452" s="193"/>
      <c r="AR3452" s="193"/>
      <c r="AS3452" s="193"/>
      <c r="AT3452" s="10"/>
      <c r="AU3452" s="12"/>
      <c r="AV3452" s="193"/>
      <c r="AW3452" s="100"/>
      <c r="AX3452" s="160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2" s="5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" customHeight="1" x14ac:dyDescent="0.35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13"/>
      <c r="N3453" s="84"/>
      <c r="O3453" s="10"/>
      <c r="P3453" s="10"/>
      <c r="Q3453" s="10"/>
      <c r="R3453" s="177"/>
      <c r="S3453" s="84"/>
      <c r="T3453" s="14"/>
      <c r="U3453" s="9"/>
      <c r="V3453" s="9"/>
      <c r="W3453" s="9"/>
      <c r="X3453" s="85"/>
      <c r="Y3453" s="85"/>
      <c r="Z3453" s="204"/>
      <c r="AA3453" s="204"/>
      <c r="AB3453" s="204"/>
      <c r="AC3453" s="193"/>
      <c r="AD3453" s="193"/>
      <c r="AE3453" s="193"/>
      <c r="AF3453" s="193"/>
      <c r="AG3453" s="85"/>
      <c r="AH3453" s="100"/>
      <c r="AI3453" s="9"/>
      <c r="AJ3453" s="9"/>
      <c r="AK3453" s="9"/>
      <c r="AL3453" s="85"/>
      <c r="AM3453" s="85"/>
      <c r="AN3453" s="204"/>
      <c r="AO3453" s="204"/>
      <c r="AP3453" s="204"/>
      <c r="AQ3453" s="193"/>
      <c r="AR3453" s="193"/>
      <c r="AS3453" s="193"/>
      <c r="AT3453" s="10"/>
      <c r="AU3453" s="12"/>
      <c r="AV3453" s="193"/>
      <c r="AW3453" s="100"/>
      <c r="AX3453" s="160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3" s="5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" customHeight="1" x14ac:dyDescent="0.35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13"/>
      <c r="N3454" s="84"/>
      <c r="O3454" s="10"/>
      <c r="P3454" s="10"/>
      <c r="Q3454" s="10"/>
      <c r="R3454" s="177"/>
      <c r="S3454" s="84"/>
      <c r="T3454" s="14"/>
      <c r="U3454" s="9"/>
      <c r="V3454" s="9"/>
      <c r="W3454" s="9"/>
      <c r="X3454" s="85"/>
      <c r="Y3454" s="85"/>
      <c r="Z3454" s="204"/>
      <c r="AA3454" s="204"/>
      <c r="AB3454" s="204"/>
      <c r="AC3454" s="193"/>
      <c r="AD3454" s="193"/>
      <c r="AE3454" s="193"/>
      <c r="AF3454" s="193"/>
      <c r="AG3454" s="85"/>
      <c r="AH3454" s="100"/>
      <c r="AI3454" s="9"/>
      <c r="AJ3454" s="9"/>
      <c r="AK3454" s="9"/>
      <c r="AL3454" s="85"/>
      <c r="AM3454" s="85"/>
      <c r="AN3454" s="204"/>
      <c r="AO3454" s="204"/>
      <c r="AP3454" s="204"/>
      <c r="AQ3454" s="193"/>
      <c r="AR3454" s="193"/>
      <c r="AS3454" s="193"/>
      <c r="AT3454" s="10"/>
      <c r="AU3454" s="12"/>
      <c r="AV3454" s="193"/>
      <c r="AW3454" s="100"/>
      <c r="AX3454" s="160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4" s="5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" customHeight="1" x14ac:dyDescent="0.35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13"/>
      <c r="N3455" s="84"/>
      <c r="O3455" s="10"/>
      <c r="P3455" s="10"/>
      <c r="Q3455" s="10"/>
      <c r="R3455" s="177"/>
      <c r="S3455" s="84"/>
      <c r="T3455" s="14"/>
      <c r="U3455" s="9"/>
      <c r="V3455" s="9"/>
      <c r="W3455" s="9"/>
      <c r="X3455" s="85"/>
      <c r="Y3455" s="85"/>
      <c r="Z3455" s="204"/>
      <c r="AA3455" s="204"/>
      <c r="AB3455" s="204"/>
      <c r="AC3455" s="193"/>
      <c r="AD3455" s="193"/>
      <c r="AE3455" s="193"/>
      <c r="AF3455" s="193"/>
      <c r="AG3455" s="85"/>
      <c r="AH3455" s="100"/>
      <c r="AI3455" s="9"/>
      <c r="AJ3455" s="9"/>
      <c r="AK3455" s="9"/>
      <c r="AL3455" s="85"/>
      <c r="AM3455" s="85"/>
      <c r="AN3455" s="204"/>
      <c r="AO3455" s="204"/>
      <c r="AP3455" s="204"/>
      <c r="AQ3455" s="193"/>
      <c r="AR3455" s="193"/>
      <c r="AS3455" s="193"/>
      <c r="AT3455" s="10"/>
      <c r="AU3455" s="12"/>
      <c r="AV3455" s="193"/>
      <c r="AW3455" s="100"/>
      <c r="AX3455" s="160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5" s="5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" customHeight="1" x14ac:dyDescent="0.35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13"/>
      <c r="N3456" s="84"/>
      <c r="O3456" s="10"/>
      <c r="P3456" s="10"/>
      <c r="Q3456" s="10"/>
      <c r="R3456" s="177"/>
      <c r="S3456" s="84"/>
      <c r="T3456" s="14"/>
      <c r="U3456" s="9"/>
      <c r="V3456" s="9"/>
      <c r="W3456" s="9"/>
      <c r="X3456" s="85"/>
      <c r="Y3456" s="85"/>
      <c r="Z3456" s="204"/>
      <c r="AA3456" s="204"/>
      <c r="AB3456" s="204"/>
      <c r="AC3456" s="193"/>
      <c r="AD3456" s="193"/>
      <c r="AE3456" s="193"/>
      <c r="AF3456" s="193"/>
      <c r="AG3456" s="85"/>
      <c r="AH3456" s="100"/>
      <c r="AI3456" s="9"/>
      <c r="AJ3456" s="9"/>
      <c r="AK3456" s="9"/>
      <c r="AL3456" s="85"/>
      <c r="AM3456" s="85"/>
      <c r="AN3456" s="204"/>
      <c r="AO3456" s="204"/>
      <c r="AP3456" s="204"/>
      <c r="AQ3456" s="193"/>
      <c r="AR3456" s="193"/>
      <c r="AS3456" s="193"/>
      <c r="AT3456" s="10"/>
      <c r="AU3456" s="12"/>
      <c r="AV3456" s="193"/>
      <c r="AW3456" s="100"/>
      <c r="AX3456" s="160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6" s="5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" customHeight="1" x14ac:dyDescent="0.35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13"/>
      <c r="N3457" s="84"/>
      <c r="O3457" s="10"/>
      <c r="P3457" s="10"/>
      <c r="Q3457" s="10"/>
      <c r="R3457" s="177"/>
      <c r="S3457" s="84"/>
      <c r="T3457" s="14"/>
      <c r="U3457" s="9"/>
      <c r="V3457" s="9"/>
      <c r="W3457" s="9"/>
      <c r="X3457" s="85"/>
      <c r="Y3457" s="85"/>
      <c r="Z3457" s="204"/>
      <c r="AA3457" s="204"/>
      <c r="AB3457" s="204"/>
      <c r="AC3457" s="193"/>
      <c r="AD3457" s="193"/>
      <c r="AE3457" s="193"/>
      <c r="AF3457" s="193"/>
      <c r="AG3457" s="85"/>
      <c r="AH3457" s="100"/>
      <c r="AI3457" s="9"/>
      <c r="AJ3457" s="9"/>
      <c r="AK3457" s="9"/>
      <c r="AL3457" s="85"/>
      <c r="AM3457" s="85"/>
      <c r="AN3457" s="204"/>
      <c r="AO3457" s="204"/>
      <c r="AP3457" s="204"/>
      <c r="AQ3457" s="193"/>
      <c r="AR3457" s="193"/>
      <c r="AS3457" s="193"/>
      <c r="AT3457" s="10"/>
      <c r="AU3457" s="12"/>
      <c r="AV3457" s="193"/>
      <c r="AW3457" s="100"/>
      <c r="AX3457" s="160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7" s="5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" customHeight="1" x14ac:dyDescent="0.35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13"/>
      <c r="N3458" s="84"/>
      <c r="O3458" s="10"/>
      <c r="P3458" s="10"/>
      <c r="Q3458" s="10"/>
      <c r="R3458" s="177"/>
      <c r="S3458" s="84"/>
      <c r="T3458" s="14"/>
      <c r="U3458" s="9"/>
      <c r="V3458" s="9"/>
      <c r="W3458" s="9"/>
      <c r="X3458" s="85"/>
      <c r="Y3458" s="85"/>
      <c r="Z3458" s="204"/>
      <c r="AA3458" s="204"/>
      <c r="AB3458" s="204"/>
      <c r="AC3458" s="193"/>
      <c r="AD3458" s="193"/>
      <c r="AE3458" s="193"/>
      <c r="AF3458" s="193"/>
      <c r="AG3458" s="85"/>
      <c r="AH3458" s="100"/>
      <c r="AI3458" s="9"/>
      <c r="AJ3458" s="9"/>
      <c r="AK3458" s="9"/>
      <c r="AL3458" s="85"/>
      <c r="AM3458" s="85"/>
      <c r="AN3458" s="204"/>
      <c r="AO3458" s="204"/>
      <c r="AP3458" s="204"/>
      <c r="AQ3458" s="193"/>
      <c r="AR3458" s="193"/>
      <c r="AS3458" s="193"/>
      <c r="AT3458" s="10"/>
      <c r="AU3458" s="12"/>
      <c r="AV3458" s="193"/>
      <c r="AW3458" s="100"/>
      <c r="AX3458" s="160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8" s="5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" customHeight="1" x14ac:dyDescent="0.35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13"/>
      <c r="N3459" s="84"/>
      <c r="O3459" s="10"/>
      <c r="P3459" s="10"/>
      <c r="Q3459" s="10"/>
      <c r="R3459" s="177"/>
      <c r="S3459" s="84"/>
      <c r="T3459" s="14"/>
      <c r="U3459" s="9"/>
      <c r="V3459" s="9"/>
      <c r="W3459" s="9"/>
      <c r="X3459" s="85"/>
      <c r="Y3459" s="85"/>
      <c r="Z3459" s="204"/>
      <c r="AA3459" s="204"/>
      <c r="AB3459" s="204"/>
      <c r="AC3459" s="193"/>
      <c r="AD3459" s="193"/>
      <c r="AE3459" s="193"/>
      <c r="AF3459" s="193"/>
      <c r="AG3459" s="85"/>
      <c r="AH3459" s="100"/>
      <c r="AI3459" s="9"/>
      <c r="AJ3459" s="9"/>
      <c r="AK3459" s="9"/>
      <c r="AL3459" s="85"/>
      <c r="AM3459" s="85"/>
      <c r="AN3459" s="204"/>
      <c r="AO3459" s="204"/>
      <c r="AP3459" s="204"/>
      <c r="AQ3459" s="193"/>
      <c r="AR3459" s="193"/>
      <c r="AS3459" s="193"/>
      <c r="AT3459" s="10"/>
      <c r="AU3459" s="12"/>
      <c r="AV3459" s="193"/>
      <c r="AW3459" s="100"/>
      <c r="AX3459" s="160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9" s="5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" customHeight="1" x14ac:dyDescent="0.35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13"/>
      <c r="N3460" s="84"/>
      <c r="O3460" s="10"/>
      <c r="P3460" s="10"/>
      <c r="Q3460" s="10"/>
      <c r="R3460" s="177"/>
      <c r="S3460" s="84"/>
      <c r="T3460" s="14"/>
      <c r="U3460" s="9"/>
      <c r="V3460" s="9"/>
      <c r="W3460" s="9"/>
      <c r="X3460" s="85"/>
      <c r="Y3460" s="85"/>
      <c r="Z3460" s="204"/>
      <c r="AA3460" s="204"/>
      <c r="AB3460" s="204"/>
      <c r="AC3460" s="193"/>
      <c r="AD3460" s="193"/>
      <c r="AE3460" s="193"/>
      <c r="AF3460" s="193"/>
      <c r="AG3460" s="85"/>
      <c r="AH3460" s="100"/>
      <c r="AI3460" s="9"/>
      <c r="AJ3460" s="9"/>
      <c r="AK3460" s="9"/>
      <c r="AL3460" s="85"/>
      <c r="AM3460" s="85"/>
      <c r="AN3460" s="204"/>
      <c r="AO3460" s="204"/>
      <c r="AP3460" s="204"/>
      <c r="AQ3460" s="193"/>
      <c r="AR3460" s="193"/>
      <c r="AS3460" s="193"/>
      <c r="AT3460" s="10"/>
      <c r="AU3460" s="12"/>
      <c r="AV3460" s="193"/>
      <c r="AW3460" s="100"/>
      <c r="AX3460" s="160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0" s="5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" customHeight="1" x14ac:dyDescent="0.35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13"/>
      <c r="N3461" s="84"/>
      <c r="O3461" s="10"/>
      <c r="P3461" s="10"/>
      <c r="Q3461" s="10"/>
      <c r="R3461" s="177"/>
      <c r="S3461" s="84"/>
      <c r="T3461" s="14"/>
      <c r="U3461" s="9"/>
      <c r="V3461" s="9"/>
      <c r="W3461" s="9"/>
      <c r="X3461" s="85"/>
      <c r="Y3461" s="85"/>
      <c r="Z3461" s="204"/>
      <c r="AA3461" s="204"/>
      <c r="AB3461" s="204"/>
      <c r="AC3461" s="193"/>
      <c r="AD3461" s="193"/>
      <c r="AE3461" s="193"/>
      <c r="AF3461" s="193"/>
      <c r="AG3461" s="85"/>
      <c r="AH3461" s="100"/>
      <c r="AI3461" s="9"/>
      <c r="AJ3461" s="9"/>
      <c r="AK3461" s="9"/>
      <c r="AL3461" s="85"/>
      <c r="AM3461" s="85"/>
      <c r="AN3461" s="204"/>
      <c r="AO3461" s="204"/>
      <c r="AP3461" s="204"/>
      <c r="AQ3461" s="193"/>
      <c r="AR3461" s="193"/>
      <c r="AS3461" s="193"/>
      <c r="AT3461" s="10"/>
      <c r="AU3461" s="12"/>
      <c r="AV3461" s="193"/>
      <c r="AW3461" s="100"/>
      <c r="AX3461" s="160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1" s="5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" customHeight="1" x14ac:dyDescent="0.35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13"/>
      <c r="N3462" s="84"/>
      <c r="O3462" s="10"/>
      <c r="P3462" s="10"/>
      <c r="Q3462" s="10"/>
      <c r="R3462" s="177"/>
      <c r="S3462" s="84"/>
      <c r="T3462" s="14"/>
      <c r="U3462" s="9"/>
      <c r="V3462" s="9"/>
      <c r="W3462" s="9"/>
      <c r="X3462" s="85"/>
      <c r="Y3462" s="85"/>
      <c r="Z3462" s="204"/>
      <c r="AA3462" s="204"/>
      <c r="AB3462" s="204"/>
      <c r="AC3462" s="193"/>
      <c r="AD3462" s="193"/>
      <c r="AE3462" s="193"/>
      <c r="AF3462" s="193"/>
      <c r="AG3462" s="85"/>
      <c r="AH3462" s="100"/>
      <c r="AI3462" s="9"/>
      <c r="AJ3462" s="9"/>
      <c r="AK3462" s="9"/>
      <c r="AL3462" s="85"/>
      <c r="AM3462" s="85"/>
      <c r="AN3462" s="204"/>
      <c r="AO3462" s="204"/>
      <c r="AP3462" s="204"/>
      <c r="AQ3462" s="193"/>
      <c r="AR3462" s="193"/>
      <c r="AS3462" s="193"/>
      <c r="AT3462" s="10"/>
      <c r="AU3462" s="12"/>
      <c r="AV3462" s="193"/>
      <c r="AW3462" s="100"/>
      <c r="AX3462" s="160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2" s="5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" customHeight="1" x14ac:dyDescent="0.35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13"/>
      <c r="N3463" s="84"/>
      <c r="O3463" s="10"/>
      <c r="P3463" s="10"/>
      <c r="Q3463" s="10"/>
      <c r="R3463" s="177"/>
      <c r="S3463" s="84"/>
      <c r="T3463" s="14"/>
      <c r="U3463" s="9"/>
      <c r="V3463" s="9"/>
      <c r="W3463" s="9"/>
      <c r="X3463" s="85"/>
      <c r="Y3463" s="85"/>
      <c r="Z3463" s="204"/>
      <c r="AA3463" s="204"/>
      <c r="AB3463" s="204"/>
      <c r="AC3463" s="193"/>
      <c r="AD3463" s="193"/>
      <c r="AE3463" s="193"/>
      <c r="AF3463" s="193"/>
      <c r="AG3463" s="85"/>
      <c r="AH3463" s="100"/>
      <c r="AI3463" s="9"/>
      <c r="AJ3463" s="9"/>
      <c r="AK3463" s="9"/>
      <c r="AL3463" s="85"/>
      <c r="AM3463" s="85"/>
      <c r="AN3463" s="204"/>
      <c r="AO3463" s="204"/>
      <c r="AP3463" s="204"/>
      <c r="AQ3463" s="193"/>
      <c r="AR3463" s="193"/>
      <c r="AS3463" s="193"/>
      <c r="AT3463" s="10"/>
      <c r="AU3463" s="12"/>
      <c r="AV3463" s="193"/>
      <c r="AW3463" s="100"/>
      <c r="AX3463" s="160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3" s="5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" customHeight="1" x14ac:dyDescent="0.35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13"/>
      <c r="N3464" s="84"/>
      <c r="O3464" s="10"/>
      <c r="P3464" s="10"/>
      <c r="Q3464" s="10"/>
      <c r="R3464" s="177"/>
      <c r="S3464" s="84"/>
      <c r="T3464" s="14"/>
      <c r="U3464" s="9"/>
      <c r="V3464" s="9"/>
      <c r="W3464" s="9"/>
      <c r="X3464" s="85"/>
      <c r="Y3464" s="85"/>
      <c r="Z3464" s="204"/>
      <c r="AA3464" s="204"/>
      <c r="AB3464" s="204"/>
      <c r="AC3464" s="193"/>
      <c r="AD3464" s="193"/>
      <c r="AE3464" s="193"/>
      <c r="AF3464" s="193"/>
      <c r="AG3464" s="85"/>
      <c r="AH3464" s="100"/>
      <c r="AI3464" s="9"/>
      <c r="AJ3464" s="9"/>
      <c r="AK3464" s="9"/>
      <c r="AL3464" s="85"/>
      <c r="AM3464" s="85"/>
      <c r="AN3464" s="204"/>
      <c r="AO3464" s="204"/>
      <c r="AP3464" s="204"/>
      <c r="AQ3464" s="193"/>
      <c r="AR3464" s="193"/>
      <c r="AS3464" s="193"/>
      <c r="AT3464" s="10"/>
      <c r="AU3464" s="12"/>
      <c r="AV3464" s="193"/>
      <c r="AW3464" s="100"/>
      <c r="AX3464" s="160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4" s="5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" customHeight="1" x14ac:dyDescent="0.35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13"/>
      <c r="N3465" s="84"/>
      <c r="O3465" s="10"/>
      <c r="P3465" s="10"/>
      <c r="Q3465" s="10"/>
      <c r="R3465" s="177"/>
      <c r="S3465" s="84"/>
      <c r="T3465" s="14"/>
      <c r="U3465" s="9"/>
      <c r="V3465" s="9"/>
      <c r="W3465" s="9"/>
      <c r="X3465" s="85"/>
      <c r="Y3465" s="85"/>
      <c r="Z3465" s="204"/>
      <c r="AA3465" s="204"/>
      <c r="AB3465" s="204"/>
      <c r="AC3465" s="193"/>
      <c r="AD3465" s="193"/>
      <c r="AE3465" s="193"/>
      <c r="AF3465" s="193"/>
      <c r="AG3465" s="85"/>
      <c r="AH3465" s="100"/>
      <c r="AI3465" s="9"/>
      <c r="AJ3465" s="9"/>
      <c r="AK3465" s="9"/>
      <c r="AL3465" s="85"/>
      <c r="AM3465" s="85"/>
      <c r="AN3465" s="204"/>
      <c r="AO3465" s="204"/>
      <c r="AP3465" s="204"/>
      <c r="AQ3465" s="193"/>
      <c r="AR3465" s="193"/>
      <c r="AS3465" s="193"/>
      <c r="AT3465" s="10"/>
      <c r="AU3465" s="12"/>
      <c r="AV3465" s="193"/>
      <c r="AW3465" s="100"/>
      <c r="AX3465" s="160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5" s="5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" customHeight="1" x14ac:dyDescent="0.35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13"/>
      <c r="N3466" s="84"/>
      <c r="O3466" s="10"/>
      <c r="P3466" s="10"/>
      <c r="Q3466" s="10"/>
      <c r="R3466" s="177"/>
      <c r="S3466" s="84"/>
      <c r="T3466" s="14"/>
      <c r="U3466" s="9"/>
      <c r="V3466" s="9"/>
      <c r="W3466" s="9"/>
      <c r="X3466" s="85"/>
      <c r="Y3466" s="85"/>
      <c r="Z3466" s="204"/>
      <c r="AA3466" s="204"/>
      <c r="AB3466" s="204"/>
      <c r="AC3466" s="193"/>
      <c r="AD3466" s="193"/>
      <c r="AE3466" s="193"/>
      <c r="AF3466" s="193"/>
      <c r="AG3466" s="85"/>
      <c r="AH3466" s="100"/>
      <c r="AI3466" s="9"/>
      <c r="AJ3466" s="9"/>
      <c r="AK3466" s="9"/>
      <c r="AL3466" s="85"/>
      <c r="AM3466" s="85"/>
      <c r="AN3466" s="204"/>
      <c r="AO3466" s="204"/>
      <c r="AP3466" s="204"/>
      <c r="AQ3466" s="193"/>
      <c r="AR3466" s="193"/>
      <c r="AS3466" s="193"/>
      <c r="AT3466" s="10"/>
      <c r="AU3466" s="12"/>
      <c r="AV3466" s="193"/>
      <c r="AW3466" s="100"/>
      <c r="AX3466" s="160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6" s="5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" customHeight="1" x14ac:dyDescent="0.35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13"/>
      <c r="N3467" s="84"/>
      <c r="O3467" s="10"/>
      <c r="P3467" s="10"/>
      <c r="Q3467" s="10"/>
      <c r="R3467" s="177"/>
      <c r="S3467" s="84"/>
      <c r="T3467" s="14"/>
      <c r="U3467" s="9"/>
      <c r="V3467" s="9"/>
      <c r="W3467" s="9"/>
      <c r="X3467" s="85"/>
      <c r="Y3467" s="85"/>
      <c r="Z3467" s="204"/>
      <c r="AA3467" s="204"/>
      <c r="AB3467" s="204"/>
      <c r="AC3467" s="193"/>
      <c r="AD3467" s="193"/>
      <c r="AE3467" s="193"/>
      <c r="AF3467" s="193"/>
      <c r="AG3467" s="85"/>
      <c r="AH3467" s="100"/>
      <c r="AI3467" s="9"/>
      <c r="AJ3467" s="9"/>
      <c r="AK3467" s="9"/>
      <c r="AL3467" s="85"/>
      <c r="AM3467" s="85"/>
      <c r="AN3467" s="204"/>
      <c r="AO3467" s="204"/>
      <c r="AP3467" s="204"/>
      <c r="AQ3467" s="193"/>
      <c r="AR3467" s="193"/>
      <c r="AS3467" s="193"/>
      <c r="AT3467" s="10"/>
      <c r="AU3467" s="12"/>
      <c r="AV3467" s="193"/>
      <c r="AW3467" s="100"/>
      <c r="AX3467" s="160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7" s="5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" customHeight="1" x14ac:dyDescent="0.35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13"/>
      <c r="N3468" s="84"/>
      <c r="O3468" s="10"/>
      <c r="P3468" s="10"/>
      <c r="Q3468" s="10"/>
      <c r="R3468" s="177"/>
      <c r="S3468" s="84"/>
      <c r="T3468" s="14"/>
      <c r="U3468" s="9"/>
      <c r="V3468" s="9"/>
      <c r="W3468" s="9"/>
      <c r="X3468" s="85"/>
      <c r="Y3468" s="85"/>
      <c r="Z3468" s="204"/>
      <c r="AA3468" s="204"/>
      <c r="AB3468" s="204"/>
      <c r="AC3468" s="193"/>
      <c r="AD3468" s="193"/>
      <c r="AE3468" s="193"/>
      <c r="AF3468" s="193"/>
      <c r="AG3468" s="85"/>
      <c r="AH3468" s="100"/>
      <c r="AI3468" s="9"/>
      <c r="AJ3468" s="9"/>
      <c r="AK3468" s="9"/>
      <c r="AL3468" s="85"/>
      <c r="AM3468" s="85"/>
      <c r="AN3468" s="204"/>
      <c r="AO3468" s="204"/>
      <c r="AP3468" s="204"/>
      <c r="AQ3468" s="193"/>
      <c r="AR3468" s="193"/>
      <c r="AS3468" s="193"/>
      <c r="AT3468" s="10"/>
      <c r="AU3468" s="12"/>
      <c r="AV3468" s="193"/>
      <c r="AW3468" s="100"/>
      <c r="AX3468" s="160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8" s="5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" customHeight="1" x14ac:dyDescent="0.35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13"/>
      <c r="N3469" s="84"/>
      <c r="O3469" s="10"/>
      <c r="P3469" s="10"/>
      <c r="Q3469" s="10"/>
      <c r="R3469" s="177"/>
      <c r="S3469" s="84"/>
      <c r="T3469" s="14"/>
      <c r="U3469" s="9"/>
      <c r="V3469" s="9"/>
      <c r="W3469" s="9"/>
      <c r="X3469" s="85"/>
      <c r="Y3469" s="85"/>
      <c r="Z3469" s="204"/>
      <c r="AA3469" s="204"/>
      <c r="AB3469" s="204"/>
      <c r="AC3469" s="193"/>
      <c r="AD3469" s="193"/>
      <c r="AE3469" s="193"/>
      <c r="AF3469" s="193"/>
      <c r="AG3469" s="85"/>
      <c r="AH3469" s="100"/>
      <c r="AI3469" s="9"/>
      <c r="AJ3469" s="9"/>
      <c r="AK3469" s="9"/>
      <c r="AL3469" s="85"/>
      <c r="AM3469" s="85"/>
      <c r="AN3469" s="204"/>
      <c r="AO3469" s="204"/>
      <c r="AP3469" s="204"/>
      <c r="AQ3469" s="193"/>
      <c r="AR3469" s="193"/>
      <c r="AS3469" s="193"/>
      <c r="AT3469" s="10"/>
      <c r="AU3469" s="12"/>
      <c r="AV3469" s="193"/>
      <c r="AW3469" s="100"/>
      <c r="AX3469" s="160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9" s="5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" customHeight="1" x14ac:dyDescent="0.35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13"/>
      <c r="N3470" s="84"/>
      <c r="O3470" s="10"/>
      <c r="P3470" s="10"/>
      <c r="Q3470" s="10"/>
      <c r="R3470" s="177"/>
      <c r="S3470" s="84"/>
      <c r="T3470" s="14"/>
      <c r="U3470" s="9"/>
      <c r="V3470" s="9"/>
      <c r="W3470" s="9"/>
      <c r="X3470" s="85"/>
      <c r="Y3470" s="85"/>
      <c r="Z3470" s="204"/>
      <c r="AA3470" s="204"/>
      <c r="AB3470" s="204"/>
      <c r="AC3470" s="193"/>
      <c r="AD3470" s="193"/>
      <c r="AE3470" s="193"/>
      <c r="AF3470" s="193"/>
      <c r="AG3470" s="85"/>
      <c r="AH3470" s="100"/>
      <c r="AI3470" s="9"/>
      <c r="AJ3470" s="9"/>
      <c r="AK3470" s="9"/>
      <c r="AL3470" s="85"/>
      <c r="AM3470" s="85"/>
      <c r="AN3470" s="204"/>
      <c r="AO3470" s="204"/>
      <c r="AP3470" s="204"/>
      <c r="AQ3470" s="193"/>
      <c r="AR3470" s="193"/>
      <c r="AS3470" s="193"/>
      <c r="AT3470" s="10"/>
      <c r="AU3470" s="12"/>
      <c r="AV3470" s="193"/>
      <c r="AW3470" s="100"/>
      <c r="AX3470" s="160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0" s="5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" customHeight="1" x14ac:dyDescent="0.35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13"/>
      <c r="N3471" s="84"/>
      <c r="O3471" s="10"/>
      <c r="P3471" s="10"/>
      <c r="Q3471" s="10"/>
      <c r="R3471" s="177"/>
      <c r="S3471" s="84"/>
      <c r="T3471" s="14"/>
      <c r="U3471" s="9"/>
      <c r="V3471" s="9"/>
      <c r="W3471" s="9"/>
      <c r="X3471" s="85"/>
      <c r="Y3471" s="85"/>
      <c r="Z3471" s="204"/>
      <c r="AA3471" s="204"/>
      <c r="AB3471" s="204"/>
      <c r="AC3471" s="193"/>
      <c r="AD3471" s="193"/>
      <c r="AE3471" s="193"/>
      <c r="AF3471" s="193"/>
      <c r="AG3471" s="85"/>
      <c r="AH3471" s="100"/>
      <c r="AI3471" s="9"/>
      <c r="AJ3471" s="9"/>
      <c r="AK3471" s="9"/>
      <c r="AL3471" s="85"/>
      <c r="AM3471" s="85"/>
      <c r="AN3471" s="204"/>
      <c r="AO3471" s="204"/>
      <c r="AP3471" s="204"/>
      <c r="AQ3471" s="193"/>
      <c r="AR3471" s="193"/>
      <c r="AS3471" s="193"/>
      <c r="AT3471" s="10"/>
      <c r="AU3471" s="12"/>
      <c r="AV3471" s="193"/>
      <c r="AW3471" s="100"/>
      <c r="AX3471" s="160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1" s="5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" customHeight="1" x14ac:dyDescent="0.35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13"/>
      <c r="N3472" s="84"/>
      <c r="O3472" s="10"/>
      <c r="P3472" s="10"/>
      <c r="Q3472" s="10"/>
      <c r="R3472" s="177"/>
      <c r="S3472" s="84"/>
      <c r="T3472" s="14"/>
      <c r="U3472" s="9"/>
      <c r="V3472" s="9"/>
      <c r="W3472" s="9"/>
      <c r="X3472" s="85"/>
      <c r="Y3472" s="85"/>
      <c r="Z3472" s="204"/>
      <c r="AA3472" s="204"/>
      <c r="AB3472" s="204"/>
      <c r="AC3472" s="193"/>
      <c r="AD3472" s="193"/>
      <c r="AE3472" s="193"/>
      <c r="AF3472" s="193"/>
      <c r="AG3472" s="85"/>
      <c r="AH3472" s="100"/>
      <c r="AI3472" s="9"/>
      <c r="AJ3472" s="9"/>
      <c r="AK3472" s="9"/>
      <c r="AL3472" s="85"/>
      <c r="AM3472" s="85"/>
      <c r="AN3472" s="204"/>
      <c r="AO3472" s="204"/>
      <c r="AP3472" s="204"/>
      <c r="AQ3472" s="193"/>
      <c r="AR3472" s="193"/>
      <c r="AS3472" s="193"/>
      <c r="AT3472" s="10"/>
      <c r="AU3472" s="12"/>
      <c r="AV3472" s="193"/>
      <c r="AW3472" s="100"/>
      <c r="AX3472" s="160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2" s="5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" customHeight="1" x14ac:dyDescent="0.35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13"/>
      <c r="N3473" s="84"/>
      <c r="O3473" s="10"/>
      <c r="P3473" s="10"/>
      <c r="Q3473" s="10"/>
      <c r="R3473" s="177"/>
      <c r="S3473" s="84"/>
      <c r="T3473" s="14"/>
      <c r="U3473" s="9"/>
      <c r="V3473" s="9"/>
      <c r="W3473" s="9"/>
      <c r="X3473" s="85"/>
      <c r="Y3473" s="85"/>
      <c r="Z3473" s="204"/>
      <c r="AA3473" s="204"/>
      <c r="AB3473" s="204"/>
      <c r="AC3473" s="193"/>
      <c r="AD3473" s="193"/>
      <c r="AE3473" s="193"/>
      <c r="AF3473" s="193"/>
      <c r="AG3473" s="85"/>
      <c r="AH3473" s="100"/>
      <c r="AI3473" s="9"/>
      <c r="AJ3473" s="9"/>
      <c r="AK3473" s="9"/>
      <c r="AL3473" s="85"/>
      <c r="AM3473" s="85"/>
      <c r="AN3473" s="204"/>
      <c r="AO3473" s="204"/>
      <c r="AP3473" s="204"/>
      <c r="AQ3473" s="193"/>
      <c r="AR3473" s="193"/>
      <c r="AS3473" s="193"/>
      <c r="AT3473" s="10"/>
      <c r="AU3473" s="12"/>
      <c r="AV3473" s="193"/>
      <c r="AW3473" s="100"/>
      <c r="AX3473" s="160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3" s="5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" customHeight="1" x14ac:dyDescent="0.35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13"/>
      <c r="N3474" s="84"/>
      <c r="O3474" s="10"/>
      <c r="P3474" s="10"/>
      <c r="Q3474" s="10"/>
      <c r="R3474" s="177"/>
      <c r="S3474" s="84"/>
      <c r="T3474" s="14"/>
      <c r="U3474" s="9"/>
      <c r="V3474" s="9"/>
      <c r="W3474" s="9"/>
      <c r="X3474" s="85"/>
      <c r="Y3474" s="85"/>
      <c r="Z3474" s="204"/>
      <c r="AA3474" s="204"/>
      <c r="AB3474" s="204"/>
      <c r="AC3474" s="193"/>
      <c r="AD3474" s="193"/>
      <c r="AE3474" s="193"/>
      <c r="AF3474" s="193"/>
      <c r="AG3474" s="85"/>
      <c r="AH3474" s="100"/>
      <c r="AI3474" s="9"/>
      <c r="AJ3474" s="9"/>
      <c r="AK3474" s="9"/>
      <c r="AL3474" s="85"/>
      <c r="AM3474" s="85"/>
      <c r="AN3474" s="204"/>
      <c r="AO3474" s="204"/>
      <c r="AP3474" s="204"/>
      <c r="AQ3474" s="193"/>
      <c r="AR3474" s="193"/>
      <c r="AS3474" s="193"/>
      <c r="AT3474" s="10"/>
      <c r="AU3474" s="12"/>
      <c r="AV3474" s="193"/>
      <c r="AW3474" s="100"/>
      <c r="AX3474" s="160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4" s="5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" customHeight="1" x14ac:dyDescent="0.35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13"/>
      <c r="N3475" s="84"/>
      <c r="O3475" s="10"/>
      <c r="P3475" s="10"/>
      <c r="Q3475" s="10"/>
      <c r="R3475" s="177"/>
      <c r="S3475" s="84"/>
      <c r="T3475" s="14"/>
      <c r="U3475" s="9"/>
      <c r="V3475" s="9"/>
      <c r="W3475" s="9"/>
      <c r="X3475" s="85"/>
      <c r="Y3475" s="85"/>
      <c r="Z3475" s="204"/>
      <c r="AA3475" s="204"/>
      <c r="AB3475" s="204"/>
      <c r="AC3475" s="193"/>
      <c r="AD3475" s="193"/>
      <c r="AE3475" s="193"/>
      <c r="AF3475" s="193"/>
      <c r="AG3475" s="85"/>
      <c r="AH3475" s="100"/>
      <c r="AI3475" s="9"/>
      <c r="AJ3475" s="9"/>
      <c r="AK3475" s="9"/>
      <c r="AL3475" s="85"/>
      <c r="AM3475" s="85"/>
      <c r="AN3475" s="204"/>
      <c r="AO3475" s="204"/>
      <c r="AP3475" s="204"/>
      <c r="AQ3475" s="193"/>
      <c r="AR3475" s="193"/>
      <c r="AS3475" s="193"/>
      <c r="AT3475" s="10"/>
      <c r="AU3475" s="12"/>
      <c r="AV3475" s="193"/>
      <c r="AW3475" s="100"/>
      <c r="AX3475" s="160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5" s="5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" customHeight="1" x14ac:dyDescent="0.35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13"/>
      <c r="N3476" s="84"/>
      <c r="O3476" s="10"/>
      <c r="P3476" s="10"/>
      <c r="Q3476" s="10"/>
      <c r="R3476" s="177"/>
      <c r="S3476" s="84"/>
      <c r="T3476" s="14"/>
      <c r="U3476" s="9"/>
      <c r="V3476" s="9"/>
      <c r="W3476" s="9"/>
      <c r="X3476" s="85"/>
      <c r="Y3476" s="85"/>
      <c r="Z3476" s="204"/>
      <c r="AA3476" s="204"/>
      <c r="AB3476" s="204"/>
      <c r="AC3476" s="193"/>
      <c r="AD3476" s="193"/>
      <c r="AE3476" s="193"/>
      <c r="AF3476" s="193"/>
      <c r="AG3476" s="85"/>
      <c r="AH3476" s="100"/>
      <c r="AI3476" s="9"/>
      <c r="AJ3476" s="9"/>
      <c r="AK3476" s="9"/>
      <c r="AL3476" s="85"/>
      <c r="AM3476" s="85"/>
      <c r="AN3476" s="204"/>
      <c r="AO3476" s="204"/>
      <c r="AP3476" s="204"/>
      <c r="AQ3476" s="193"/>
      <c r="AR3476" s="193"/>
      <c r="AS3476" s="193"/>
      <c r="AT3476" s="10"/>
      <c r="AU3476" s="12"/>
      <c r="AV3476" s="193"/>
      <c r="AW3476" s="100"/>
      <c r="AX3476" s="160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6" s="5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" customHeight="1" x14ac:dyDescent="0.35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13"/>
      <c r="N3477" s="84"/>
      <c r="O3477" s="10"/>
      <c r="P3477" s="10"/>
      <c r="Q3477" s="10"/>
      <c r="R3477" s="177"/>
      <c r="S3477" s="84"/>
      <c r="T3477" s="14"/>
      <c r="U3477" s="9"/>
      <c r="V3477" s="9"/>
      <c r="W3477" s="9"/>
      <c r="X3477" s="85"/>
      <c r="Y3477" s="85"/>
      <c r="Z3477" s="204"/>
      <c r="AA3477" s="204"/>
      <c r="AB3477" s="204"/>
      <c r="AC3477" s="193"/>
      <c r="AD3477" s="193"/>
      <c r="AE3477" s="193"/>
      <c r="AF3477" s="193"/>
      <c r="AG3477" s="85"/>
      <c r="AH3477" s="100"/>
      <c r="AI3477" s="9"/>
      <c r="AJ3477" s="9"/>
      <c r="AK3477" s="9"/>
      <c r="AL3477" s="85"/>
      <c r="AM3477" s="85"/>
      <c r="AN3477" s="204"/>
      <c r="AO3477" s="204"/>
      <c r="AP3477" s="204"/>
      <c r="AQ3477" s="193"/>
      <c r="AR3477" s="193"/>
      <c r="AS3477" s="193"/>
      <c r="AT3477" s="10"/>
      <c r="AU3477" s="12"/>
      <c r="AV3477" s="193"/>
      <c r="AW3477" s="100"/>
      <c r="AX3477" s="160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7" s="5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" customHeight="1" x14ac:dyDescent="0.35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13"/>
      <c r="N3478" s="84"/>
      <c r="O3478" s="10"/>
      <c r="P3478" s="10"/>
      <c r="Q3478" s="10"/>
      <c r="R3478" s="177"/>
      <c r="S3478" s="84"/>
      <c r="T3478" s="14"/>
      <c r="U3478" s="9"/>
      <c r="V3478" s="9"/>
      <c r="W3478" s="9"/>
      <c r="X3478" s="85"/>
      <c r="Y3478" s="85"/>
      <c r="Z3478" s="204"/>
      <c r="AA3478" s="204"/>
      <c r="AB3478" s="204"/>
      <c r="AC3478" s="193"/>
      <c r="AD3478" s="193"/>
      <c r="AE3478" s="193"/>
      <c r="AF3478" s="193"/>
      <c r="AG3478" s="85"/>
      <c r="AH3478" s="100"/>
      <c r="AI3478" s="9"/>
      <c r="AJ3478" s="9"/>
      <c r="AK3478" s="9"/>
      <c r="AL3478" s="85"/>
      <c r="AM3478" s="85"/>
      <c r="AN3478" s="204"/>
      <c r="AO3478" s="204"/>
      <c r="AP3478" s="204"/>
      <c r="AQ3478" s="193"/>
      <c r="AR3478" s="193"/>
      <c r="AS3478" s="193"/>
      <c r="AT3478" s="10"/>
      <c r="AU3478" s="12"/>
      <c r="AV3478" s="193"/>
      <c r="AW3478" s="100"/>
      <c r="AX3478" s="160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8" s="5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" customHeight="1" x14ac:dyDescent="0.35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13"/>
      <c r="N3479" s="84"/>
      <c r="O3479" s="10"/>
      <c r="P3479" s="10"/>
      <c r="Q3479" s="10"/>
      <c r="R3479" s="177"/>
      <c r="S3479" s="84"/>
      <c r="T3479" s="14"/>
      <c r="U3479" s="9"/>
      <c r="V3479" s="9"/>
      <c r="W3479" s="9"/>
      <c r="X3479" s="85"/>
      <c r="Y3479" s="85"/>
      <c r="Z3479" s="204"/>
      <c r="AA3479" s="204"/>
      <c r="AB3479" s="204"/>
      <c r="AC3479" s="193"/>
      <c r="AD3479" s="193"/>
      <c r="AE3479" s="193"/>
      <c r="AF3479" s="193"/>
      <c r="AG3479" s="85"/>
      <c r="AH3479" s="100"/>
      <c r="AI3479" s="9"/>
      <c r="AJ3479" s="9"/>
      <c r="AK3479" s="9"/>
      <c r="AL3479" s="85"/>
      <c r="AM3479" s="85"/>
      <c r="AN3479" s="204"/>
      <c r="AO3479" s="204"/>
      <c r="AP3479" s="204"/>
      <c r="AQ3479" s="193"/>
      <c r="AR3479" s="193"/>
      <c r="AS3479" s="193"/>
      <c r="AT3479" s="10"/>
      <c r="AU3479" s="12"/>
      <c r="AV3479" s="193"/>
      <c r="AW3479" s="100"/>
      <c r="AX3479" s="160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9" s="5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" customHeight="1" x14ac:dyDescent="0.35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13"/>
      <c r="N3480" s="84"/>
      <c r="O3480" s="10"/>
      <c r="P3480" s="10"/>
      <c r="Q3480" s="10"/>
      <c r="R3480" s="177"/>
      <c r="S3480" s="84"/>
      <c r="T3480" s="14"/>
      <c r="U3480" s="9"/>
      <c r="V3480" s="9"/>
      <c r="W3480" s="9"/>
      <c r="X3480" s="85"/>
      <c r="Y3480" s="85"/>
      <c r="Z3480" s="204"/>
      <c r="AA3480" s="204"/>
      <c r="AB3480" s="204"/>
      <c r="AC3480" s="193"/>
      <c r="AD3480" s="193"/>
      <c r="AE3480" s="193"/>
      <c r="AF3480" s="193"/>
      <c r="AG3480" s="85"/>
      <c r="AH3480" s="100"/>
      <c r="AI3480" s="9"/>
      <c r="AJ3480" s="9"/>
      <c r="AK3480" s="9"/>
      <c r="AL3480" s="85"/>
      <c r="AM3480" s="85"/>
      <c r="AN3480" s="204"/>
      <c r="AO3480" s="204"/>
      <c r="AP3480" s="204"/>
      <c r="AQ3480" s="193"/>
      <c r="AR3480" s="193"/>
      <c r="AS3480" s="193"/>
      <c r="AT3480" s="10"/>
      <c r="AU3480" s="12"/>
      <c r="AV3480" s="193"/>
      <c r="AW3480" s="100"/>
      <c r="AX3480" s="160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0" s="5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" customHeight="1" x14ac:dyDescent="0.35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13"/>
      <c r="N3481" s="84"/>
      <c r="O3481" s="10"/>
      <c r="P3481" s="10"/>
      <c r="Q3481" s="10"/>
      <c r="R3481" s="177"/>
      <c r="S3481" s="84"/>
      <c r="T3481" s="14"/>
      <c r="U3481" s="9"/>
      <c r="V3481" s="9"/>
      <c r="W3481" s="9"/>
      <c r="X3481" s="85"/>
      <c r="Y3481" s="85"/>
      <c r="Z3481" s="204"/>
      <c r="AA3481" s="204"/>
      <c r="AB3481" s="204"/>
      <c r="AC3481" s="193"/>
      <c r="AD3481" s="193"/>
      <c r="AE3481" s="193"/>
      <c r="AF3481" s="193"/>
      <c r="AG3481" s="85"/>
      <c r="AH3481" s="100"/>
      <c r="AI3481" s="9"/>
      <c r="AJ3481" s="9"/>
      <c r="AK3481" s="9"/>
      <c r="AL3481" s="85"/>
      <c r="AM3481" s="85"/>
      <c r="AN3481" s="204"/>
      <c r="AO3481" s="204"/>
      <c r="AP3481" s="204"/>
      <c r="AQ3481" s="193"/>
      <c r="AR3481" s="193"/>
      <c r="AS3481" s="193"/>
      <c r="AT3481" s="10"/>
      <c r="AU3481" s="12"/>
      <c r="AV3481" s="193"/>
      <c r="AW3481" s="100"/>
      <c r="AX3481" s="160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1" s="5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" customHeight="1" x14ac:dyDescent="0.35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13"/>
      <c r="N3482" s="84"/>
      <c r="O3482" s="10"/>
      <c r="P3482" s="10"/>
      <c r="Q3482" s="10"/>
      <c r="R3482" s="177"/>
      <c r="S3482" s="84"/>
      <c r="T3482" s="14"/>
      <c r="U3482" s="9"/>
      <c r="V3482" s="9"/>
      <c r="W3482" s="9"/>
      <c r="X3482" s="85"/>
      <c r="Y3482" s="85"/>
      <c r="Z3482" s="204"/>
      <c r="AA3482" s="204"/>
      <c r="AB3482" s="204"/>
      <c r="AC3482" s="193"/>
      <c r="AD3482" s="193"/>
      <c r="AE3482" s="193"/>
      <c r="AF3482" s="193"/>
      <c r="AG3482" s="85"/>
      <c r="AH3482" s="100"/>
      <c r="AI3482" s="9"/>
      <c r="AJ3482" s="9"/>
      <c r="AK3482" s="9"/>
      <c r="AL3482" s="85"/>
      <c r="AM3482" s="85"/>
      <c r="AN3482" s="204"/>
      <c r="AO3482" s="204"/>
      <c r="AP3482" s="204"/>
      <c r="AQ3482" s="193"/>
      <c r="AR3482" s="193"/>
      <c r="AS3482" s="193"/>
      <c r="AT3482" s="10"/>
      <c r="AU3482" s="12"/>
      <c r="AV3482" s="193"/>
      <c r="AW3482" s="100"/>
      <c r="AX3482" s="160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2" s="5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" customHeight="1" x14ac:dyDescent="0.35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13"/>
      <c r="N3483" s="84"/>
      <c r="O3483" s="10"/>
      <c r="P3483" s="10"/>
      <c r="Q3483" s="10"/>
      <c r="R3483" s="177"/>
      <c r="S3483" s="84"/>
      <c r="T3483" s="14"/>
      <c r="U3483" s="9"/>
      <c r="V3483" s="9"/>
      <c r="W3483" s="9"/>
      <c r="X3483" s="85"/>
      <c r="Y3483" s="85"/>
      <c r="Z3483" s="204"/>
      <c r="AA3483" s="204"/>
      <c r="AB3483" s="204"/>
      <c r="AC3483" s="193"/>
      <c r="AD3483" s="193"/>
      <c r="AE3483" s="193"/>
      <c r="AF3483" s="193"/>
      <c r="AG3483" s="85"/>
      <c r="AH3483" s="100"/>
      <c r="AI3483" s="9"/>
      <c r="AJ3483" s="9"/>
      <c r="AK3483" s="9"/>
      <c r="AL3483" s="85"/>
      <c r="AM3483" s="85"/>
      <c r="AN3483" s="204"/>
      <c r="AO3483" s="204"/>
      <c r="AP3483" s="204"/>
      <c r="AQ3483" s="193"/>
      <c r="AR3483" s="193"/>
      <c r="AS3483" s="193"/>
      <c r="AT3483" s="10"/>
      <c r="AU3483" s="12"/>
      <c r="AV3483" s="193"/>
      <c r="AW3483" s="100"/>
      <c r="AX3483" s="160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3" s="5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" customHeight="1" x14ac:dyDescent="0.35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13"/>
      <c r="N3484" s="84"/>
      <c r="O3484" s="10"/>
      <c r="P3484" s="10"/>
      <c r="Q3484" s="10"/>
      <c r="R3484" s="177"/>
      <c r="S3484" s="84"/>
      <c r="T3484" s="14"/>
      <c r="U3484" s="9"/>
      <c r="V3484" s="9"/>
      <c r="W3484" s="9"/>
      <c r="X3484" s="85"/>
      <c r="Y3484" s="85"/>
      <c r="Z3484" s="204"/>
      <c r="AA3484" s="204"/>
      <c r="AB3484" s="204"/>
      <c r="AC3484" s="193"/>
      <c r="AD3484" s="193"/>
      <c r="AE3484" s="193"/>
      <c r="AF3484" s="193"/>
      <c r="AG3484" s="85"/>
      <c r="AH3484" s="100"/>
      <c r="AI3484" s="9"/>
      <c r="AJ3484" s="9"/>
      <c r="AK3484" s="9"/>
      <c r="AL3484" s="85"/>
      <c r="AM3484" s="85"/>
      <c r="AN3484" s="204"/>
      <c r="AO3484" s="204"/>
      <c r="AP3484" s="204"/>
      <c r="AQ3484" s="193"/>
      <c r="AR3484" s="193"/>
      <c r="AS3484" s="193"/>
      <c r="AT3484" s="10"/>
      <c r="AU3484" s="12"/>
      <c r="AV3484" s="193"/>
      <c r="AW3484" s="100"/>
      <c r="AX3484" s="160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4" s="5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" customHeight="1" x14ac:dyDescent="0.35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13"/>
      <c r="N3485" s="84"/>
      <c r="O3485" s="10"/>
      <c r="P3485" s="10"/>
      <c r="Q3485" s="10"/>
      <c r="R3485" s="177"/>
      <c r="S3485" s="84"/>
      <c r="T3485" s="14"/>
      <c r="U3485" s="9"/>
      <c r="V3485" s="9"/>
      <c r="W3485" s="9"/>
      <c r="X3485" s="85"/>
      <c r="Y3485" s="85"/>
      <c r="Z3485" s="204"/>
      <c r="AA3485" s="204"/>
      <c r="AB3485" s="204"/>
      <c r="AC3485" s="193"/>
      <c r="AD3485" s="193"/>
      <c r="AE3485" s="193"/>
      <c r="AF3485" s="193"/>
      <c r="AG3485" s="85"/>
      <c r="AH3485" s="100"/>
      <c r="AI3485" s="9"/>
      <c r="AJ3485" s="9"/>
      <c r="AK3485" s="9"/>
      <c r="AL3485" s="85"/>
      <c r="AM3485" s="85"/>
      <c r="AN3485" s="204"/>
      <c r="AO3485" s="204"/>
      <c r="AP3485" s="204"/>
      <c r="AQ3485" s="193"/>
      <c r="AR3485" s="193"/>
      <c r="AS3485" s="193"/>
      <c r="AT3485" s="10"/>
      <c r="AU3485" s="12"/>
      <c r="AV3485" s="193"/>
      <c r="AW3485" s="100"/>
      <c r="AX3485" s="160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5" s="5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" customHeight="1" x14ac:dyDescent="0.35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13"/>
      <c r="N3486" s="84"/>
      <c r="O3486" s="10"/>
      <c r="P3486" s="10"/>
      <c r="Q3486" s="10"/>
      <c r="R3486" s="177"/>
      <c r="S3486" s="84"/>
      <c r="T3486" s="14"/>
      <c r="U3486" s="9"/>
      <c r="V3486" s="9"/>
      <c r="W3486" s="9"/>
      <c r="X3486" s="85"/>
      <c r="Y3486" s="85"/>
      <c r="Z3486" s="204"/>
      <c r="AA3486" s="204"/>
      <c r="AB3486" s="204"/>
      <c r="AC3486" s="193"/>
      <c r="AD3486" s="193"/>
      <c r="AE3486" s="193"/>
      <c r="AF3486" s="193"/>
      <c r="AG3486" s="85"/>
      <c r="AH3486" s="100"/>
      <c r="AI3486" s="9"/>
      <c r="AJ3486" s="9"/>
      <c r="AK3486" s="9"/>
      <c r="AL3486" s="85"/>
      <c r="AM3486" s="85"/>
      <c r="AN3486" s="204"/>
      <c r="AO3486" s="204"/>
      <c r="AP3486" s="204"/>
      <c r="AQ3486" s="193"/>
      <c r="AR3486" s="193"/>
      <c r="AS3486" s="193"/>
      <c r="AT3486" s="10"/>
      <c r="AU3486" s="12"/>
      <c r="AV3486" s="193"/>
      <c r="AW3486" s="100"/>
      <c r="AX3486" s="160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6" s="5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" customHeight="1" x14ac:dyDescent="0.35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13"/>
      <c r="N3487" s="84"/>
      <c r="O3487" s="10"/>
      <c r="P3487" s="10"/>
      <c r="Q3487" s="10"/>
      <c r="R3487" s="177"/>
      <c r="S3487" s="84"/>
      <c r="T3487" s="14"/>
      <c r="U3487" s="9"/>
      <c r="V3487" s="9"/>
      <c r="W3487" s="9"/>
      <c r="X3487" s="85"/>
      <c r="Y3487" s="85"/>
      <c r="Z3487" s="204"/>
      <c r="AA3487" s="204"/>
      <c r="AB3487" s="204"/>
      <c r="AC3487" s="193"/>
      <c r="AD3487" s="193"/>
      <c r="AE3487" s="193"/>
      <c r="AF3487" s="193"/>
      <c r="AG3487" s="85"/>
      <c r="AH3487" s="100"/>
      <c r="AI3487" s="9"/>
      <c r="AJ3487" s="9"/>
      <c r="AK3487" s="9"/>
      <c r="AL3487" s="85"/>
      <c r="AM3487" s="85"/>
      <c r="AN3487" s="204"/>
      <c r="AO3487" s="204"/>
      <c r="AP3487" s="204"/>
      <c r="AQ3487" s="193"/>
      <c r="AR3487" s="193"/>
      <c r="AS3487" s="193"/>
      <c r="AT3487" s="10"/>
      <c r="AU3487" s="12"/>
      <c r="AV3487" s="193"/>
      <c r="AW3487" s="100"/>
      <c r="AX3487" s="160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7" s="5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" customHeight="1" x14ac:dyDescent="0.35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13"/>
      <c r="N3488" s="84"/>
      <c r="O3488" s="10"/>
      <c r="P3488" s="10"/>
      <c r="Q3488" s="10"/>
      <c r="R3488" s="177"/>
      <c r="S3488" s="84"/>
      <c r="T3488" s="14"/>
      <c r="U3488" s="9"/>
      <c r="V3488" s="9"/>
      <c r="W3488" s="9"/>
      <c r="X3488" s="85"/>
      <c r="Y3488" s="85"/>
      <c r="Z3488" s="204"/>
      <c r="AA3488" s="204"/>
      <c r="AB3488" s="204"/>
      <c r="AC3488" s="193"/>
      <c r="AD3488" s="193"/>
      <c r="AE3488" s="193"/>
      <c r="AF3488" s="193"/>
      <c r="AG3488" s="85"/>
      <c r="AH3488" s="100"/>
      <c r="AI3488" s="9"/>
      <c r="AJ3488" s="9"/>
      <c r="AK3488" s="9"/>
      <c r="AL3488" s="85"/>
      <c r="AM3488" s="85"/>
      <c r="AN3488" s="204"/>
      <c r="AO3488" s="204"/>
      <c r="AP3488" s="204"/>
      <c r="AQ3488" s="193"/>
      <c r="AR3488" s="193"/>
      <c r="AS3488" s="193"/>
      <c r="AT3488" s="10"/>
      <c r="AU3488" s="12"/>
      <c r="AV3488" s="193"/>
      <c r="AW3488" s="100"/>
      <c r="AX3488" s="160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8" s="5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" customHeight="1" x14ac:dyDescent="0.35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13"/>
      <c r="N3489" s="84"/>
      <c r="O3489" s="10"/>
      <c r="P3489" s="10"/>
      <c r="Q3489" s="10"/>
      <c r="R3489" s="177"/>
      <c r="S3489" s="84"/>
      <c r="T3489" s="14"/>
      <c r="U3489" s="9"/>
      <c r="V3489" s="9"/>
      <c r="W3489" s="9"/>
      <c r="X3489" s="85"/>
      <c r="Y3489" s="85"/>
      <c r="Z3489" s="204"/>
      <c r="AA3489" s="204"/>
      <c r="AB3489" s="204"/>
      <c r="AC3489" s="193"/>
      <c r="AD3489" s="193"/>
      <c r="AE3489" s="193"/>
      <c r="AF3489" s="193"/>
      <c r="AG3489" s="85"/>
      <c r="AH3489" s="100"/>
      <c r="AI3489" s="9"/>
      <c r="AJ3489" s="9"/>
      <c r="AK3489" s="9"/>
      <c r="AL3489" s="85"/>
      <c r="AM3489" s="85"/>
      <c r="AN3489" s="204"/>
      <c r="AO3489" s="204"/>
      <c r="AP3489" s="204"/>
      <c r="AQ3489" s="193"/>
      <c r="AR3489" s="193"/>
      <c r="AS3489" s="193"/>
      <c r="AT3489" s="10"/>
      <c r="AU3489" s="12"/>
      <c r="AV3489" s="193"/>
      <c r="AW3489" s="100"/>
      <c r="AX3489" s="160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9" s="5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" customHeight="1" x14ac:dyDescent="0.35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13"/>
      <c r="N3490" s="84"/>
      <c r="O3490" s="10"/>
      <c r="P3490" s="10"/>
      <c r="Q3490" s="10"/>
      <c r="R3490" s="177"/>
      <c r="S3490" s="84"/>
      <c r="T3490" s="14"/>
      <c r="U3490" s="9"/>
      <c r="V3490" s="9"/>
      <c r="W3490" s="9"/>
      <c r="X3490" s="85"/>
      <c r="Y3490" s="85"/>
      <c r="Z3490" s="204"/>
      <c r="AA3490" s="204"/>
      <c r="AB3490" s="204"/>
      <c r="AC3490" s="193"/>
      <c r="AD3490" s="193"/>
      <c r="AE3490" s="193"/>
      <c r="AF3490" s="193"/>
      <c r="AG3490" s="85"/>
      <c r="AH3490" s="100"/>
      <c r="AI3490" s="9"/>
      <c r="AJ3490" s="9"/>
      <c r="AK3490" s="9"/>
      <c r="AL3490" s="85"/>
      <c r="AM3490" s="85"/>
      <c r="AN3490" s="204"/>
      <c r="AO3490" s="204"/>
      <c r="AP3490" s="204"/>
      <c r="AQ3490" s="193"/>
      <c r="AR3490" s="193"/>
      <c r="AS3490" s="193"/>
      <c r="AT3490" s="10"/>
      <c r="AU3490" s="12"/>
      <c r="AV3490" s="193"/>
      <c r="AW3490" s="100"/>
      <c r="AX3490" s="160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0" s="5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" customHeight="1" x14ac:dyDescent="0.35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13"/>
      <c r="N3491" s="84"/>
      <c r="O3491" s="10"/>
      <c r="P3491" s="10"/>
      <c r="Q3491" s="10"/>
      <c r="R3491" s="177"/>
      <c r="S3491" s="84"/>
      <c r="T3491" s="14"/>
      <c r="U3491" s="9"/>
      <c r="V3491" s="9"/>
      <c r="W3491" s="9"/>
      <c r="X3491" s="85"/>
      <c r="Y3491" s="85"/>
      <c r="Z3491" s="204"/>
      <c r="AA3491" s="204"/>
      <c r="AB3491" s="204"/>
      <c r="AC3491" s="193"/>
      <c r="AD3491" s="193"/>
      <c r="AE3491" s="193"/>
      <c r="AF3491" s="193"/>
      <c r="AG3491" s="85"/>
      <c r="AH3491" s="100"/>
      <c r="AI3491" s="9"/>
      <c r="AJ3491" s="9"/>
      <c r="AK3491" s="9"/>
      <c r="AL3491" s="85"/>
      <c r="AM3491" s="85"/>
      <c r="AN3491" s="204"/>
      <c r="AO3491" s="204"/>
      <c r="AP3491" s="204"/>
      <c r="AQ3491" s="193"/>
      <c r="AR3491" s="193"/>
      <c r="AS3491" s="193"/>
      <c r="AT3491" s="10"/>
      <c r="AU3491" s="12"/>
      <c r="AV3491" s="193"/>
      <c r="AW3491" s="100"/>
      <c r="AX3491" s="160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1" s="5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" customHeight="1" x14ac:dyDescent="0.35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13"/>
      <c r="N3492" s="84"/>
      <c r="O3492" s="10"/>
      <c r="P3492" s="10"/>
      <c r="Q3492" s="10"/>
      <c r="R3492" s="177"/>
      <c r="S3492" s="84"/>
      <c r="T3492" s="14"/>
      <c r="U3492" s="9"/>
      <c r="V3492" s="9"/>
      <c r="W3492" s="9"/>
      <c r="X3492" s="85"/>
      <c r="Y3492" s="85"/>
      <c r="Z3492" s="204"/>
      <c r="AA3492" s="204"/>
      <c r="AB3492" s="204"/>
      <c r="AC3492" s="193"/>
      <c r="AD3492" s="193"/>
      <c r="AE3492" s="193"/>
      <c r="AF3492" s="193"/>
      <c r="AG3492" s="85"/>
      <c r="AH3492" s="100"/>
      <c r="AI3492" s="9"/>
      <c r="AJ3492" s="9"/>
      <c r="AK3492" s="9"/>
      <c r="AL3492" s="85"/>
      <c r="AM3492" s="85"/>
      <c r="AN3492" s="204"/>
      <c r="AO3492" s="204"/>
      <c r="AP3492" s="204"/>
      <c r="AQ3492" s="193"/>
      <c r="AR3492" s="193"/>
      <c r="AS3492" s="193"/>
      <c r="AT3492" s="10"/>
      <c r="AU3492" s="12"/>
      <c r="AV3492" s="193"/>
      <c r="AW3492" s="100"/>
      <c r="AX3492" s="160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2" s="5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" customHeight="1" x14ac:dyDescent="0.35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13"/>
      <c r="N3493" s="84"/>
      <c r="O3493" s="10"/>
      <c r="P3493" s="10"/>
      <c r="Q3493" s="10"/>
      <c r="R3493" s="177"/>
      <c r="S3493" s="84"/>
      <c r="T3493" s="14"/>
      <c r="U3493" s="9"/>
      <c r="V3493" s="9"/>
      <c r="W3493" s="9"/>
      <c r="X3493" s="85"/>
      <c r="Y3493" s="85"/>
      <c r="Z3493" s="204"/>
      <c r="AA3493" s="204"/>
      <c r="AB3493" s="204"/>
      <c r="AC3493" s="193"/>
      <c r="AD3493" s="193"/>
      <c r="AE3493" s="193"/>
      <c r="AF3493" s="193"/>
      <c r="AG3493" s="85"/>
      <c r="AH3493" s="100"/>
      <c r="AI3493" s="9"/>
      <c r="AJ3493" s="9"/>
      <c r="AK3493" s="9"/>
      <c r="AL3493" s="85"/>
      <c r="AM3493" s="85"/>
      <c r="AN3493" s="204"/>
      <c r="AO3493" s="204"/>
      <c r="AP3493" s="204"/>
      <c r="AQ3493" s="193"/>
      <c r="AR3493" s="193"/>
      <c r="AS3493" s="193"/>
      <c r="AT3493" s="10"/>
      <c r="AU3493" s="12"/>
      <c r="AV3493" s="193"/>
      <c r="AW3493" s="100"/>
      <c r="AX3493" s="160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3" s="5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" customHeight="1" x14ac:dyDescent="0.35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13"/>
      <c r="N3494" s="84"/>
      <c r="O3494" s="10"/>
      <c r="P3494" s="10"/>
      <c r="Q3494" s="10"/>
      <c r="R3494" s="177"/>
      <c r="S3494" s="84"/>
      <c r="T3494" s="14"/>
      <c r="U3494" s="9"/>
      <c r="V3494" s="9"/>
      <c r="W3494" s="9"/>
      <c r="X3494" s="85"/>
      <c r="Y3494" s="85"/>
      <c r="Z3494" s="204"/>
      <c r="AA3494" s="204"/>
      <c r="AB3494" s="204"/>
      <c r="AC3494" s="193"/>
      <c r="AD3494" s="193"/>
      <c r="AE3494" s="193"/>
      <c r="AF3494" s="193"/>
      <c r="AG3494" s="85"/>
      <c r="AH3494" s="100"/>
      <c r="AI3494" s="9"/>
      <c r="AJ3494" s="9"/>
      <c r="AK3494" s="9"/>
      <c r="AL3494" s="85"/>
      <c r="AM3494" s="85"/>
      <c r="AN3494" s="204"/>
      <c r="AO3494" s="204"/>
      <c r="AP3494" s="204"/>
      <c r="AQ3494" s="193"/>
      <c r="AR3494" s="193"/>
      <c r="AS3494" s="193"/>
      <c r="AT3494" s="10"/>
      <c r="AU3494" s="12"/>
      <c r="AV3494" s="193"/>
      <c r="AW3494" s="100"/>
      <c r="AX3494" s="160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4" s="5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" customHeight="1" x14ac:dyDescent="0.35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13"/>
      <c r="N3495" s="84"/>
      <c r="O3495" s="10"/>
      <c r="P3495" s="10"/>
      <c r="Q3495" s="10"/>
      <c r="R3495" s="177"/>
      <c r="S3495" s="84"/>
      <c r="T3495" s="14"/>
      <c r="U3495" s="9"/>
      <c r="V3495" s="9"/>
      <c r="W3495" s="9"/>
      <c r="X3495" s="85"/>
      <c r="Y3495" s="85"/>
      <c r="Z3495" s="204"/>
      <c r="AA3495" s="204"/>
      <c r="AB3495" s="204"/>
      <c r="AC3495" s="193"/>
      <c r="AD3495" s="193"/>
      <c r="AE3495" s="193"/>
      <c r="AF3495" s="193"/>
      <c r="AG3495" s="85"/>
      <c r="AH3495" s="100"/>
      <c r="AI3495" s="9"/>
      <c r="AJ3495" s="9"/>
      <c r="AK3495" s="9"/>
      <c r="AL3495" s="85"/>
      <c r="AM3495" s="85"/>
      <c r="AN3495" s="204"/>
      <c r="AO3495" s="204"/>
      <c r="AP3495" s="204"/>
      <c r="AQ3495" s="193"/>
      <c r="AR3495" s="193"/>
      <c r="AS3495" s="193"/>
      <c r="AT3495" s="10"/>
      <c r="AU3495" s="12"/>
      <c r="AV3495" s="193"/>
      <c r="AW3495" s="100"/>
      <c r="AX3495" s="160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5" s="5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" customHeight="1" x14ac:dyDescent="0.35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13"/>
      <c r="N3496" s="84"/>
      <c r="O3496" s="10"/>
      <c r="P3496" s="10"/>
      <c r="Q3496" s="10"/>
      <c r="R3496" s="177"/>
      <c r="S3496" s="84"/>
      <c r="T3496" s="14"/>
      <c r="U3496" s="9"/>
      <c r="V3496" s="9"/>
      <c r="W3496" s="9"/>
      <c r="X3496" s="85"/>
      <c r="Y3496" s="85"/>
      <c r="Z3496" s="204"/>
      <c r="AA3496" s="204"/>
      <c r="AB3496" s="204"/>
      <c r="AC3496" s="193"/>
      <c r="AD3496" s="193"/>
      <c r="AE3496" s="193"/>
      <c r="AF3496" s="193"/>
      <c r="AG3496" s="85"/>
      <c r="AH3496" s="100"/>
      <c r="AI3496" s="9"/>
      <c r="AJ3496" s="9"/>
      <c r="AK3496" s="9"/>
      <c r="AL3496" s="85"/>
      <c r="AM3496" s="85"/>
      <c r="AN3496" s="204"/>
      <c r="AO3496" s="204"/>
      <c r="AP3496" s="204"/>
      <c r="AQ3496" s="193"/>
      <c r="AR3496" s="193"/>
      <c r="AS3496" s="193"/>
      <c r="AT3496" s="10"/>
      <c r="AU3496" s="12"/>
      <c r="AV3496" s="193"/>
      <c r="AW3496" s="100"/>
      <c r="AX3496" s="160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6" s="5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" customHeight="1" x14ac:dyDescent="0.35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13"/>
      <c r="N3497" s="84"/>
      <c r="O3497" s="10"/>
      <c r="P3497" s="10"/>
      <c r="Q3497" s="10"/>
      <c r="R3497" s="177"/>
      <c r="S3497" s="84"/>
      <c r="T3497" s="14"/>
      <c r="U3497" s="9"/>
      <c r="V3497" s="9"/>
      <c r="W3497" s="9"/>
      <c r="X3497" s="85"/>
      <c r="Y3497" s="85"/>
      <c r="Z3497" s="204"/>
      <c r="AA3497" s="204"/>
      <c r="AB3497" s="204"/>
      <c r="AC3497" s="193"/>
      <c r="AD3497" s="193"/>
      <c r="AE3497" s="193"/>
      <c r="AF3497" s="193"/>
      <c r="AG3497" s="85"/>
      <c r="AH3497" s="100"/>
      <c r="AI3497" s="9"/>
      <c r="AJ3497" s="9"/>
      <c r="AK3497" s="9"/>
      <c r="AL3497" s="85"/>
      <c r="AM3497" s="85"/>
      <c r="AN3497" s="204"/>
      <c r="AO3497" s="204"/>
      <c r="AP3497" s="204"/>
      <c r="AQ3497" s="193"/>
      <c r="AR3497" s="193"/>
      <c r="AS3497" s="193"/>
      <c r="AT3497" s="10"/>
      <c r="AU3497" s="12"/>
      <c r="AV3497" s="193"/>
      <c r="AW3497" s="100"/>
      <c r="AX3497" s="160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7" s="5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" customHeight="1" x14ac:dyDescent="0.35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13"/>
      <c r="N3498" s="84"/>
      <c r="O3498" s="10"/>
      <c r="P3498" s="10"/>
      <c r="Q3498" s="10"/>
      <c r="R3498" s="177"/>
      <c r="S3498" s="84"/>
      <c r="T3498" s="14"/>
      <c r="U3498" s="9"/>
      <c r="V3498" s="9"/>
      <c r="W3498" s="9"/>
      <c r="X3498" s="85"/>
      <c r="Y3498" s="85"/>
      <c r="Z3498" s="204"/>
      <c r="AA3498" s="204"/>
      <c r="AB3498" s="204"/>
      <c r="AC3498" s="193"/>
      <c r="AD3498" s="193"/>
      <c r="AE3498" s="193"/>
      <c r="AF3498" s="193"/>
      <c r="AG3498" s="85"/>
      <c r="AH3498" s="100"/>
      <c r="AI3498" s="9"/>
      <c r="AJ3498" s="9"/>
      <c r="AK3498" s="9"/>
      <c r="AL3498" s="85"/>
      <c r="AM3498" s="85"/>
      <c r="AN3498" s="204"/>
      <c r="AO3498" s="204"/>
      <c r="AP3498" s="204"/>
      <c r="AQ3498" s="193"/>
      <c r="AR3498" s="193"/>
      <c r="AS3498" s="193"/>
      <c r="AT3498" s="10"/>
      <c r="AU3498" s="12"/>
      <c r="AV3498" s="193"/>
      <c r="AW3498" s="100"/>
      <c r="AX3498" s="160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8" s="5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" customHeight="1" x14ac:dyDescent="0.35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13"/>
      <c r="N3499" s="84"/>
      <c r="O3499" s="10"/>
      <c r="P3499" s="10"/>
      <c r="Q3499" s="10"/>
      <c r="R3499" s="177"/>
      <c r="S3499" s="84"/>
      <c r="T3499" s="14"/>
      <c r="U3499" s="9"/>
      <c r="V3499" s="9"/>
      <c r="W3499" s="9"/>
      <c r="X3499" s="85"/>
      <c r="Y3499" s="85"/>
      <c r="Z3499" s="204"/>
      <c r="AA3499" s="204"/>
      <c r="AB3499" s="204"/>
      <c r="AC3499" s="193"/>
      <c r="AD3499" s="193"/>
      <c r="AE3499" s="193"/>
      <c r="AF3499" s="193"/>
      <c r="AG3499" s="85"/>
      <c r="AH3499" s="100"/>
      <c r="AI3499" s="9"/>
      <c r="AJ3499" s="9"/>
      <c r="AK3499" s="9"/>
      <c r="AL3499" s="85"/>
      <c r="AM3499" s="85"/>
      <c r="AN3499" s="204"/>
      <c r="AO3499" s="204"/>
      <c r="AP3499" s="204"/>
      <c r="AQ3499" s="193"/>
      <c r="AR3499" s="193"/>
      <c r="AS3499" s="193"/>
      <c r="AT3499" s="10"/>
      <c r="AU3499" s="12"/>
      <c r="AV3499" s="193"/>
      <c r="AW3499" s="100"/>
      <c r="AX3499" s="160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9" s="5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" customHeight="1" x14ac:dyDescent="0.35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13"/>
      <c r="N3500" s="84"/>
      <c r="O3500" s="10"/>
      <c r="P3500" s="10"/>
      <c r="Q3500" s="10"/>
      <c r="R3500" s="177"/>
      <c r="S3500" s="84"/>
      <c r="T3500" s="14"/>
      <c r="U3500" s="9"/>
      <c r="V3500" s="9"/>
      <c r="W3500" s="9"/>
      <c r="X3500" s="85"/>
      <c r="Y3500" s="85"/>
      <c r="Z3500" s="204"/>
      <c r="AA3500" s="204"/>
      <c r="AB3500" s="204"/>
      <c r="AC3500" s="193"/>
      <c r="AD3500" s="193"/>
      <c r="AE3500" s="193"/>
      <c r="AF3500" s="193"/>
      <c r="AG3500" s="85"/>
      <c r="AH3500" s="100"/>
      <c r="AI3500" s="9"/>
      <c r="AJ3500" s="9"/>
      <c r="AK3500" s="9"/>
      <c r="AL3500" s="85"/>
      <c r="AM3500" s="85"/>
      <c r="AN3500" s="204"/>
      <c r="AO3500" s="204"/>
      <c r="AP3500" s="204"/>
      <c r="AQ3500" s="193"/>
      <c r="AR3500" s="193"/>
      <c r="AS3500" s="193"/>
      <c r="AT3500" s="10"/>
      <c r="AU3500" s="12"/>
      <c r="AV3500" s="193"/>
      <c r="AW3500" s="100"/>
      <c r="AX3500" s="160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0" s="5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" customHeight="1" x14ac:dyDescent="0.35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13"/>
      <c r="N3501" s="84"/>
      <c r="O3501" s="10"/>
      <c r="P3501" s="10"/>
      <c r="Q3501" s="10"/>
      <c r="R3501" s="177"/>
      <c r="S3501" s="84"/>
      <c r="T3501" s="14"/>
      <c r="U3501" s="9"/>
      <c r="V3501" s="9"/>
      <c r="W3501" s="9"/>
      <c r="X3501" s="85"/>
      <c r="Y3501" s="85"/>
      <c r="Z3501" s="204"/>
      <c r="AA3501" s="204"/>
      <c r="AB3501" s="204"/>
      <c r="AC3501" s="193"/>
      <c r="AD3501" s="193"/>
      <c r="AE3501" s="193"/>
      <c r="AF3501" s="193"/>
      <c r="AG3501" s="85"/>
      <c r="AH3501" s="100"/>
      <c r="AI3501" s="9"/>
      <c r="AJ3501" s="9"/>
      <c r="AK3501" s="9"/>
      <c r="AL3501" s="85"/>
      <c r="AM3501" s="85"/>
      <c r="AN3501" s="204"/>
      <c r="AO3501" s="204"/>
      <c r="AP3501" s="204"/>
      <c r="AQ3501" s="193"/>
      <c r="AR3501" s="193"/>
      <c r="AS3501" s="193"/>
      <c r="AT3501" s="10"/>
      <c r="AU3501" s="12"/>
      <c r="AV3501" s="193"/>
      <c r="AW3501" s="100"/>
      <c r="AX3501" s="160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1" s="5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" customHeight="1" x14ac:dyDescent="0.35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13"/>
      <c r="N3502" s="84"/>
      <c r="O3502" s="10"/>
      <c r="P3502" s="10"/>
      <c r="Q3502" s="10"/>
      <c r="R3502" s="177"/>
      <c r="S3502" s="84"/>
      <c r="T3502" s="14"/>
      <c r="U3502" s="9"/>
      <c r="V3502" s="9"/>
      <c r="W3502" s="9"/>
      <c r="X3502" s="85"/>
      <c r="Y3502" s="85"/>
      <c r="Z3502" s="204"/>
      <c r="AA3502" s="204"/>
      <c r="AB3502" s="204"/>
      <c r="AC3502" s="193"/>
      <c r="AD3502" s="193"/>
      <c r="AE3502" s="193"/>
      <c r="AF3502" s="193"/>
      <c r="AG3502" s="85"/>
      <c r="AH3502" s="100"/>
      <c r="AI3502" s="9"/>
      <c r="AJ3502" s="9"/>
      <c r="AK3502" s="9"/>
      <c r="AL3502" s="85"/>
      <c r="AM3502" s="85"/>
      <c r="AN3502" s="204"/>
      <c r="AO3502" s="204"/>
      <c r="AP3502" s="204"/>
      <c r="AQ3502" s="193"/>
      <c r="AR3502" s="193"/>
      <c r="AS3502" s="193"/>
      <c r="AT3502" s="10"/>
      <c r="AU3502" s="12"/>
      <c r="AV3502" s="193"/>
      <c r="AW3502" s="100"/>
      <c r="AX3502" s="160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2" s="5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" customHeight="1" x14ac:dyDescent="0.35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13"/>
      <c r="N3503" s="84"/>
      <c r="O3503" s="10"/>
      <c r="P3503" s="10"/>
      <c r="Q3503" s="10"/>
      <c r="R3503" s="177"/>
      <c r="S3503" s="84"/>
      <c r="T3503" s="14"/>
      <c r="U3503" s="9"/>
      <c r="V3503" s="9"/>
      <c r="W3503" s="9"/>
      <c r="X3503" s="85"/>
      <c r="Y3503" s="85"/>
      <c r="Z3503" s="204"/>
      <c r="AA3503" s="204"/>
      <c r="AB3503" s="204"/>
      <c r="AC3503" s="193"/>
      <c r="AD3503" s="193"/>
      <c r="AE3503" s="193"/>
      <c r="AF3503" s="193"/>
      <c r="AG3503" s="85"/>
      <c r="AH3503" s="100"/>
      <c r="AI3503" s="9"/>
      <c r="AJ3503" s="9"/>
      <c r="AK3503" s="9"/>
      <c r="AL3503" s="85"/>
      <c r="AM3503" s="85"/>
      <c r="AN3503" s="204"/>
      <c r="AO3503" s="204"/>
      <c r="AP3503" s="204"/>
      <c r="AQ3503" s="193"/>
      <c r="AR3503" s="193"/>
      <c r="AS3503" s="193"/>
      <c r="AT3503" s="10"/>
      <c r="AU3503" s="12"/>
      <c r="AV3503" s="193"/>
      <c r="AW3503" s="100"/>
      <c r="AX3503" s="160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3" s="5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" customHeight="1" x14ac:dyDescent="0.35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13"/>
      <c r="N3504" s="84"/>
      <c r="O3504" s="10"/>
      <c r="P3504" s="10"/>
      <c r="Q3504" s="10"/>
      <c r="R3504" s="177"/>
      <c r="S3504" s="84"/>
      <c r="T3504" s="14"/>
      <c r="U3504" s="9"/>
      <c r="V3504" s="9"/>
      <c r="W3504" s="9"/>
      <c r="X3504" s="85"/>
      <c r="Y3504" s="85"/>
      <c r="Z3504" s="204"/>
      <c r="AA3504" s="204"/>
      <c r="AB3504" s="204"/>
      <c r="AC3504" s="193"/>
      <c r="AD3504" s="193"/>
      <c r="AE3504" s="193"/>
      <c r="AF3504" s="193"/>
      <c r="AG3504" s="85"/>
      <c r="AH3504" s="100"/>
      <c r="AI3504" s="9"/>
      <c r="AJ3504" s="9"/>
      <c r="AK3504" s="9"/>
      <c r="AL3504" s="85"/>
      <c r="AM3504" s="85"/>
      <c r="AN3504" s="204"/>
      <c r="AO3504" s="204"/>
      <c r="AP3504" s="204"/>
      <c r="AQ3504" s="193"/>
      <c r="AR3504" s="193"/>
      <c r="AS3504" s="193"/>
      <c r="AT3504" s="10"/>
      <c r="AU3504" s="12"/>
      <c r="AV3504" s="193"/>
      <c r="AW3504" s="100"/>
      <c r="AX3504" s="160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4" s="5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" customHeight="1" x14ac:dyDescent="0.35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13"/>
      <c r="N3505" s="84"/>
      <c r="O3505" s="10"/>
      <c r="P3505" s="10"/>
      <c r="Q3505" s="10"/>
      <c r="R3505" s="177"/>
      <c r="S3505" s="84"/>
      <c r="T3505" s="14"/>
      <c r="U3505" s="9"/>
      <c r="V3505" s="9"/>
      <c r="W3505" s="9"/>
      <c r="X3505" s="85"/>
      <c r="Y3505" s="85"/>
      <c r="Z3505" s="204"/>
      <c r="AA3505" s="204"/>
      <c r="AB3505" s="204"/>
      <c r="AC3505" s="193"/>
      <c r="AD3505" s="193"/>
      <c r="AE3505" s="193"/>
      <c r="AF3505" s="193"/>
      <c r="AG3505" s="85"/>
      <c r="AH3505" s="100"/>
      <c r="AI3505" s="9"/>
      <c r="AJ3505" s="9"/>
      <c r="AK3505" s="9"/>
      <c r="AL3505" s="85"/>
      <c r="AM3505" s="85"/>
      <c r="AN3505" s="204"/>
      <c r="AO3505" s="204"/>
      <c r="AP3505" s="204"/>
      <c r="AQ3505" s="193"/>
      <c r="AR3505" s="193"/>
      <c r="AS3505" s="193"/>
      <c r="AT3505" s="10"/>
      <c r="AU3505" s="12"/>
      <c r="AV3505" s="193"/>
      <c r="AW3505" s="100"/>
      <c r="AX3505" s="160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5" s="5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" customHeight="1" x14ac:dyDescent="0.35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13"/>
      <c r="N3506" s="84"/>
      <c r="O3506" s="10"/>
      <c r="P3506" s="10"/>
      <c r="Q3506" s="10"/>
      <c r="R3506" s="177"/>
      <c r="S3506" s="84"/>
      <c r="T3506" s="14"/>
      <c r="U3506" s="9"/>
      <c r="V3506" s="9"/>
      <c r="W3506" s="9"/>
      <c r="X3506" s="85"/>
      <c r="Y3506" s="85"/>
      <c r="Z3506" s="204"/>
      <c r="AA3506" s="204"/>
      <c r="AB3506" s="204"/>
      <c r="AC3506" s="193"/>
      <c r="AD3506" s="193"/>
      <c r="AE3506" s="193"/>
      <c r="AF3506" s="193"/>
      <c r="AG3506" s="85"/>
      <c r="AH3506" s="100"/>
      <c r="AI3506" s="9"/>
      <c r="AJ3506" s="9"/>
      <c r="AK3506" s="9"/>
      <c r="AL3506" s="85"/>
      <c r="AM3506" s="85"/>
      <c r="AN3506" s="204"/>
      <c r="AO3506" s="204"/>
      <c r="AP3506" s="204"/>
      <c r="AQ3506" s="193"/>
      <c r="AR3506" s="193"/>
      <c r="AS3506" s="193"/>
      <c r="AT3506" s="10"/>
      <c r="AU3506" s="12"/>
      <c r="AV3506" s="193"/>
      <c r="AW3506" s="100"/>
      <c r="AX3506" s="160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6" s="5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" customHeight="1" x14ac:dyDescent="0.35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13"/>
      <c r="N3507" s="84"/>
      <c r="O3507" s="10"/>
      <c r="P3507" s="10"/>
      <c r="Q3507" s="10"/>
      <c r="R3507" s="177"/>
      <c r="S3507" s="84"/>
      <c r="T3507" s="14"/>
      <c r="U3507" s="9"/>
      <c r="V3507" s="9"/>
      <c r="W3507" s="9"/>
      <c r="X3507" s="85"/>
      <c r="Y3507" s="85"/>
      <c r="Z3507" s="204"/>
      <c r="AA3507" s="204"/>
      <c r="AB3507" s="204"/>
      <c r="AC3507" s="193"/>
      <c r="AD3507" s="193"/>
      <c r="AE3507" s="193"/>
      <c r="AF3507" s="193"/>
      <c r="AG3507" s="85"/>
      <c r="AH3507" s="100"/>
      <c r="AI3507" s="9"/>
      <c r="AJ3507" s="9"/>
      <c r="AK3507" s="9"/>
      <c r="AL3507" s="85"/>
      <c r="AM3507" s="85"/>
      <c r="AN3507" s="204"/>
      <c r="AO3507" s="204"/>
      <c r="AP3507" s="204"/>
      <c r="AQ3507" s="193"/>
      <c r="AR3507" s="193"/>
      <c r="AS3507" s="193"/>
      <c r="AT3507" s="10"/>
      <c r="AU3507" s="12"/>
      <c r="AV3507" s="193"/>
      <c r="AW3507" s="100"/>
      <c r="AX3507" s="160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7" s="5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" customHeight="1" x14ac:dyDescent="0.35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13"/>
      <c r="N3508" s="84"/>
      <c r="O3508" s="10"/>
      <c r="P3508" s="10"/>
      <c r="Q3508" s="10"/>
      <c r="R3508" s="177"/>
      <c r="S3508" s="84"/>
      <c r="T3508" s="14"/>
      <c r="U3508" s="9"/>
      <c r="V3508" s="9"/>
      <c r="W3508" s="9"/>
      <c r="X3508" s="85"/>
      <c r="Y3508" s="85"/>
      <c r="Z3508" s="204"/>
      <c r="AA3508" s="204"/>
      <c r="AB3508" s="204"/>
      <c r="AC3508" s="193"/>
      <c r="AD3508" s="193"/>
      <c r="AE3508" s="193"/>
      <c r="AF3508" s="193"/>
      <c r="AG3508" s="85"/>
      <c r="AH3508" s="100"/>
      <c r="AI3508" s="9"/>
      <c r="AJ3508" s="9"/>
      <c r="AK3508" s="9"/>
      <c r="AL3508" s="85"/>
      <c r="AM3508" s="85"/>
      <c r="AN3508" s="204"/>
      <c r="AO3508" s="204"/>
      <c r="AP3508" s="204"/>
      <c r="AQ3508" s="193"/>
      <c r="AR3508" s="193"/>
      <c r="AS3508" s="193"/>
      <c r="AT3508" s="10"/>
      <c r="AU3508" s="12"/>
      <c r="AV3508" s="193"/>
      <c r="AW3508" s="100"/>
      <c r="AX3508" s="160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8" s="5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" customHeight="1" x14ac:dyDescent="0.35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13"/>
      <c r="N3509" s="84"/>
      <c r="O3509" s="10"/>
      <c r="P3509" s="10"/>
      <c r="Q3509" s="10"/>
      <c r="R3509" s="177"/>
      <c r="S3509" s="84"/>
      <c r="T3509" s="14"/>
      <c r="U3509" s="9"/>
      <c r="V3509" s="9"/>
      <c r="W3509" s="9"/>
      <c r="X3509" s="85"/>
      <c r="Y3509" s="85"/>
      <c r="Z3509" s="204"/>
      <c r="AA3509" s="204"/>
      <c r="AB3509" s="204"/>
      <c r="AC3509" s="193"/>
      <c r="AD3509" s="193"/>
      <c r="AE3509" s="193"/>
      <c r="AF3509" s="193"/>
      <c r="AG3509" s="85"/>
      <c r="AH3509" s="100"/>
      <c r="AI3509" s="9"/>
      <c r="AJ3509" s="9"/>
      <c r="AK3509" s="9"/>
      <c r="AL3509" s="85"/>
      <c r="AM3509" s="85"/>
      <c r="AN3509" s="204"/>
      <c r="AO3509" s="204"/>
      <c r="AP3509" s="204"/>
      <c r="AQ3509" s="193"/>
      <c r="AR3509" s="193"/>
      <c r="AS3509" s="193"/>
      <c r="AT3509" s="10"/>
      <c r="AU3509" s="12"/>
      <c r="AV3509" s="193"/>
      <c r="AW3509" s="100"/>
      <c r="AX3509" s="160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9" s="5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" customHeight="1" x14ac:dyDescent="0.35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13"/>
      <c r="N3510" s="84"/>
      <c r="O3510" s="10"/>
      <c r="P3510" s="10"/>
      <c r="Q3510" s="10"/>
      <c r="R3510" s="177"/>
      <c r="S3510" s="84"/>
      <c r="T3510" s="14"/>
      <c r="U3510" s="9"/>
      <c r="V3510" s="9"/>
      <c r="W3510" s="9"/>
      <c r="X3510" s="85"/>
      <c r="Y3510" s="85"/>
      <c r="Z3510" s="204"/>
      <c r="AA3510" s="204"/>
      <c r="AB3510" s="204"/>
      <c r="AC3510" s="193"/>
      <c r="AD3510" s="193"/>
      <c r="AE3510" s="193"/>
      <c r="AF3510" s="193"/>
      <c r="AG3510" s="85"/>
      <c r="AH3510" s="100"/>
      <c r="AI3510" s="9"/>
      <c r="AJ3510" s="9"/>
      <c r="AK3510" s="9"/>
      <c r="AL3510" s="85"/>
      <c r="AM3510" s="85"/>
      <c r="AN3510" s="204"/>
      <c r="AO3510" s="204"/>
      <c r="AP3510" s="204"/>
      <c r="AQ3510" s="193"/>
      <c r="AR3510" s="193"/>
      <c r="AS3510" s="193"/>
      <c r="AT3510" s="10"/>
      <c r="AU3510" s="12"/>
      <c r="AV3510" s="193"/>
      <c r="AW3510" s="100"/>
      <c r="AX3510" s="160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0" s="5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" customHeight="1" x14ac:dyDescent="0.35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13"/>
      <c r="N3511" s="84"/>
      <c r="O3511" s="10"/>
      <c r="P3511" s="10"/>
      <c r="Q3511" s="10"/>
      <c r="R3511" s="177"/>
      <c r="S3511" s="84"/>
      <c r="T3511" s="14"/>
      <c r="U3511" s="9"/>
      <c r="V3511" s="9"/>
      <c r="W3511" s="9"/>
      <c r="X3511" s="85"/>
      <c r="Y3511" s="85"/>
      <c r="Z3511" s="204"/>
      <c r="AA3511" s="204"/>
      <c r="AB3511" s="204"/>
      <c r="AC3511" s="193"/>
      <c r="AD3511" s="193"/>
      <c r="AE3511" s="193"/>
      <c r="AF3511" s="193"/>
      <c r="AG3511" s="85"/>
      <c r="AH3511" s="100"/>
      <c r="AI3511" s="9"/>
      <c r="AJ3511" s="9"/>
      <c r="AK3511" s="9"/>
      <c r="AL3511" s="85"/>
      <c r="AM3511" s="85"/>
      <c r="AN3511" s="204"/>
      <c r="AO3511" s="204"/>
      <c r="AP3511" s="204"/>
      <c r="AQ3511" s="193"/>
      <c r="AR3511" s="193"/>
      <c r="AS3511" s="193"/>
      <c r="AT3511" s="10"/>
      <c r="AU3511" s="12"/>
      <c r="AV3511" s="193"/>
      <c r="AW3511" s="100"/>
      <c r="AX3511" s="160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1" s="5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" customHeight="1" x14ac:dyDescent="0.35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13"/>
      <c r="N3512" s="84"/>
      <c r="O3512" s="10"/>
      <c r="P3512" s="10"/>
      <c r="Q3512" s="10"/>
      <c r="R3512" s="177"/>
      <c r="S3512" s="84"/>
      <c r="T3512" s="14"/>
      <c r="U3512" s="9"/>
      <c r="V3512" s="9"/>
      <c r="W3512" s="9"/>
      <c r="X3512" s="85"/>
      <c r="Y3512" s="85"/>
      <c r="Z3512" s="204"/>
      <c r="AA3512" s="204"/>
      <c r="AB3512" s="204"/>
      <c r="AC3512" s="193"/>
      <c r="AD3512" s="193"/>
      <c r="AE3512" s="193"/>
      <c r="AF3512" s="193"/>
      <c r="AG3512" s="85"/>
      <c r="AH3512" s="100"/>
      <c r="AI3512" s="9"/>
      <c r="AJ3512" s="9"/>
      <c r="AK3512" s="9"/>
      <c r="AL3512" s="85"/>
      <c r="AM3512" s="85"/>
      <c r="AN3512" s="204"/>
      <c r="AO3512" s="204"/>
      <c r="AP3512" s="204"/>
      <c r="AQ3512" s="193"/>
      <c r="AR3512" s="193"/>
      <c r="AS3512" s="193"/>
      <c r="AT3512" s="10"/>
      <c r="AU3512" s="12"/>
      <c r="AV3512" s="193"/>
      <c r="AW3512" s="100"/>
      <c r="AX3512" s="160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2" s="5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" customHeight="1" x14ac:dyDescent="0.35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13"/>
      <c r="N3513" s="84"/>
      <c r="O3513" s="10"/>
      <c r="P3513" s="10"/>
      <c r="Q3513" s="10"/>
      <c r="R3513" s="177"/>
      <c r="S3513" s="84"/>
      <c r="T3513" s="14"/>
      <c r="U3513" s="9"/>
      <c r="V3513" s="9"/>
      <c r="W3513" s="9"/>
      <c r="X3513" s="85"/>
      <c r="Y3513" s="85"/>
      <c r="Z3513" s="204"/>
      <c r="AA3513" s="204"/>
      <c r="AB3513" s="204"/>
      <c r="AC3513" s="193"/>
      <c r="AD3513" s="193"/>
      <c r="AE3513" s="193"/>
      <c r="AF3513" s="193"/>
      <c r="AG3513" s="85"/>
      <c r="AH3513" s="100"/>
      <c r="AI3513" s="9"/>
      <c r="AJ3513" s="9"/>
      <c r="AK3513" s="9"/>
      <c r="AL3513" s="85"/>
      <c r="AM3513" s="85"/>
      <c r="AN3513" s="204"/>
      <c r="AO3513" s="204"/>
      <c r="AP3513" s="204"/>
      <c r="AQ3513" s="193"/>
      <c r="AR3513" s="193"/>
      <c r="AS3513" s="193"/>
      <c r="AT3513" s="10"/>
      <c r="AU3513" s="12"/>
      <c r="AV3513" s="193"/>
      <c r="AW3513" s="100"/>
      <c r="AX3513" s="160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3" s="5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" customHeight="1" x14ac:dyDescent="0.35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13"/>
      <c r="N3514" s="84"/>
      <c r="O3514" s="10"/>
      <c r="P3514" s="10"/>
      <c r="Q3514" s="10"/>
      <c r="R3514" s="177"/>
      <c r="S3514" s="84"/>
      <c r="T3514" s="14"/>
      <c r="U3514" s="9"/>
      <c r="V3514" s="9"/>
      <c r="W3514" s="9"/>
      <c r="X3514" s="85"/>
      <c r="Y3514" s="85"/>
      <c r="Z3514" s="204"/>
      <c r="AA3514" s="204"/>
      <c r="AB3514" s="204"/>
      <c r="AC3514" s="193"/>
      <c r="AD3514" s="193"/>
      <c r="AE3514" s="193"/>
      <c r="AF3514" s="193"/>
      <c r="AG3514" s="85"/>
      <c r="AH3514" s="100"/>
      <c r="AI3514" s="9"/>
      <c r="AJ3514" s="9"/>
      <c r="AK3514" s="9"/>
      <c r="AL3514" s="85"/>
      <c r="AM3514" s="85"/>
      <c r="AN3514" s="204"/>
      <c r="AO3514" s="204"/>
      <c r="AP3514" s="204"/>
      <c r="AQ3514" s="193"/>
      <c r="AR3514" s="193"/>
      <c r="AS3514" s="193"/>
      <c r="AT3514" s="10"/>
      <c r="AU3514" s="12"/>
      <c r="AV3514" s="193"/>
      <c r="AW3514" s="100"/>
      <c r="AX3514" s="160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4" s="5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" customHeight="1" x14ac:dyDescent="0.35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13"/>
      <c r="N3515" s="84"/>
      <c r="O3515" s="10"/>
      <c r="P3515" s="10"/>
      <c r="Q3515" s="10"/>
      <c r="R3515" s="177"/>
      <c r="S3515" s="84"/>
      <c r="T3515" s="14"/>
      <c r="U3515" s="9"/>
      <c r="V3515" s="9"/>
      <c r="W3515" s="9"/>
      <c r="X3515" s="85"/>
      <c r="Y3515" s="85"/>
      <c r="Z3515" s="204"/>
      <c r="AA3515" s="204"/>
      <c r="AB3515" s="204"/>
      <c r="AC3515" s="193"/>
      <c r="AD3515" s="193"/>
      <c r="AE3515" s="193"/>
      <c r="AF3515" s="193"/>
      <c r="AG3515" s="85"/>
      <c r="AH3515" s="100"/>
      <c r="AI3515" s="9"/>
      <c r="AJ3515" s="9"/>
      <c r="AK3515" s="9"/>
      <c r="AL3515" s="85"/>
      <c r="AM3515" s="85"/>
      <c r="AN3515" s="204"/>
      <c r="AO3515" s="204"/>
      <c r="AP3515" s="204"/>
      <c r="AQ3515" s="193"/>
      <c r="AR3515" s="193"/>
      <c r="AS3515" s="193"/>
      <c r="AT3515" s="10"/>
      <c r="AU3515" s="12"/>
      <c r="AV3515" s="193"/>
      <c r="AW3515" s="100"/>
      <c r="AX3515" s="160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5" s="5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" customHeight="1" x14ac:dyDescent="0.35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13"/>
      <c r="N3516" s="84"/>
      <c r="O3516" s="10"/>
      <c r="P3516" s="10"/>
      <c r="Q3516" s="10"/>
      <c r="R3516" s="177"/>
      <c r="S3516" s="84"/>
      <c r="T3516" s="14"/>
      <c r="U3516" s="9"/>
      <c r="V3516" s="9"/>
      <c r="W3516" s="9"/>
      <c r="X3516" s="85"/>
      <c r="Y3516" s="85"/>
      <c r="Z3516" s="204"/>
      <c r="AA3516" s="204"/>
      <c r="AB3516" s="204"/>
      <c r="AC3516" s="193"/>
      <c r="AD3516" s="193"/>
      <c r="AE3516" s="193"/>
      <c r="AF3516" s="193"/>
      <c r="AG3516" s="85"/>
      <c r="AH3516" s="100"/>
      <c r="AI3516" s="9"/>
      <c r="AJ3516" s="9"/>
      <c r="AK3516" s="9"/>
      <c r="AL3516" s="85"/>
      <c r="AM3516" s="85"/>
      <c r="AN3516" s="204"/>
      <c r="AO3516" s="204"/>
      <c r="AP3516" s="204"/>
      <c r="AQ3516" s="193"/>
      <c r="AR3516" s="193"/>
      <c r="AS3516" s="193"/>
      <c r="AT3516" s="10"/>
      <c r="AU3516" s="12"/>
      <c r="AV3516" s="193"/>
      <c r="AW3516" s="100"/>
      <c r="AX3516" s="160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6" s="5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" customHeight="1" x14ac:dyDescent="0.35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13"/>
      <c r="N3517" s="84"/>
      <c r="O3517" s="10"/>
      <c r="P3517" s="10"/>
      <c r="Q3517" s="10"/>
      <c r="R3517" s="177"/>
      <c r="S3517" s="84"/>
      <c r="T3517" s="14"/>
      <c r="U3517" s="9"/>
      <c r="V3517" s="9"/>
      <c r="W3517" s="9"/>
      <c r="X3517" s="85"/>
      <c r="Y3517" s="85"/>
      <c r="Z3517" s="204"/>
      <c r="AA3517" s="204"/>
      <c r="AB3517" s="204"/>
      <c r="AC3517" s="193"/>
      <c r="AD3517" s="193"/>
      <c r="AE3517" s="193"/>
      <c r="AF3517" s="193"/>
      <c r="AG3517" s="85"/>
      <c r="AH3517" s="100"/>
      <c r="AI3517" s="9"/>
      <c r="AJ3517" s="9"/>
      <c r="AK3517" s="9"/>
      <c r="AL3517" s="85"/>
      <c r="AM3517" s="85"/>
      <c r="AN3517" s="204"/>
      <c r="AO3517" s="204"/>
      <c r="AP3517" s="204"/>
      <c r="AQ3517" s="193"/>
      <c r="AR3517" s="193"/>
      <c r="AS3517" s="193"/>
      <c r="AT3517" s="10"/>
      <c r="AU3517" s="12"/>
      <c r="AV3517" s="193"/>
      <c r="AW3517" s="100"/>
      <c r="AX3517" s="160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7" s="5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" customHeight="1" x14ac:dyDescent="0.35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13"/>
      <c r="N3518" s="84"/>
      <c r="O3518" s="10"/>
      <c r="P3518" s="10"/>
      <c r="Q3518" s="10"/>
      <c r="R3518" s="177"/>
      <c r="S3518" s="84"/>
      <c r="T3518" s="14"/>
      <c r="U3518" s="9"/>
      <c r="V3518" s="9"/>
      <c r="W3518" s="9"/>
      <c r="X3518" s="85"/>
      <c r="Y3518" s="85"/>
      <c r="Z3518" s="204"/>
      <c r="AA3518" s="204"/>
      <c r="AB3518" s="204"/>
      <c r="AC3518" s="193"/>
      <c r="AD3518" s="193"/>
      <c r="AE3518" s="193"/>
      <c r="AF3518" s="193"/>
      <c r="AG3518" s="85"/>
      <c r="AH3518" s="100"/>
      <c r="AI3518" s="9"/>
      <c r="AJ3518" s="9"/>
      <c r="AK3518" s="9"/>
      <c r="AL3518" s="85"/>
      <c r="AM3518" s="85"/>
      <c r="AN3518" s="204"/>
      <c r="AO3518" s="204"/>
      <c r="AP3518" s="204"/>
      <c r="AQ3518" s="193"/>
      <c r="AR3518" s="193"/>
      <c r="AS3518" s="193"/>
      <c r="AT3518" s="10"/>
      <c r="AU3518" s="12"/>
      <c r="AV3518" s="193"/>
      <c r="AW3518" s="100"/>
      <c r="AX3518" s="160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8" s="5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" customHeight="1" x14ac:dyDescent="0.35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13"/>
      <c r="N3519" s="84"/>
      <c r="O3519" s="10"/>
      <c r="P3519" s="10"/>
      <c r="Q3519" s="10"/>
      <c r="R3519" s="177"/>
      <c r="S3519" s="84"/>
      <c r="T3519" s="14"/>
      <c r="U3519" s="9"/>
      <c r="V3519" s="9"/>
      <c r="W3519" s="9"/>
      <c r="X3519" s="85"/>
      <c r="Y3519" s="85"/>
      <c r="Z3519" s="204"/>
      <c r="AA3519" s="204"/>
      <c r="AB3519" s="204"/>
      <c r="AC3519" s="193"/>
      <c r="AD3519" s="193"/>
      <c r="AE3519" s="193"/>
      <c r="AF3519" s="193"/>
      <c r="AG3519" s="85"/>
      <c r="AH3519" s="100"/>
      <c r="AI3519" s="9"/>
      <c r="AJ3519" s="9"/>
      <c r="AK3519" s="9"/>
      <c r="AL3519" s="85"/>
      <c r="AM3519" s="85"/>
      <c r="AN3519" s="204"/>
      <c r="AO3519" s="204"/>
      <c r="AP3519" s="204"/>
      <c r="AQ3519" s="193"/>
      <c r="AR3519" s="193"/>
      <c r="AS3519" s="193"/>
      <c r="AT3519" s="10"/>
      <c r="AU3519" s="12"/>
      <c r="AV3519" s="193"/>
      <c r="AW3519" s="100"/>
      <c r="AX3519" s="160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9" s="5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" customHeight="1" x14ac:dyDescent="0.35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13"/>
      <c r="N3520" s="84"/>
      <c r="O3520" s="10"/>
      <c r="P3520" s="10"/>
      <c r="Q3520" s="10"/>
      <c r="R3520" s="177"/>
      <c r="S3520" s="84"/>
      <c r="T3520" s="14"/>
      <c r="U3520" s="9"/>
      <c r="V3520" s="9"/>
      <c r="W3520" s="9"/>
      <c r="X3520" s="85"/>
      <c r="Y3520" s="85"/>
      <c r="Z3520" s="204"/>
      <c r="AA3520" s="204"/>
      <c r="AB3520" s="204"/>
      <c r="AC3520" s="193"/>
      <c r="AD3520" s="193"/>
      <c r="AE3520" s="193"/>
      <c r="AF3520" s="193"/>
      <c r="AG3520" s="85"/>
      <c r="AH3520" s="100"/>
      <c r="AI3520" s="9"/>
      <c r="AJ3520" s="9"/>
      <c r="AK3520" s="9"/>
      <c r="AL3520" s="85"/>
      <c r="AM3520" s="85"/>
      <c r="AN3520" s="204"/>
      <c r="AO3520" s="204"/>
      <c r="AP3520" s="204"/>
      <c r="AQ3520" s="193"/>
      <c r="AR3520" s="193"/>
      <c r="AS3520" s="193"/>
      <c r="AT3520" s="10"/>
      <c r="AU3520" s="12"/>
      <c r="AV3520" s="193"/>
      <c r="AW3520" s="100"/>
      <c r="AX3520" s="160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0" s="5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" customHeight="1" x14ac:dyDescent="0.35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13"/>
      <c r="N3521" s="84"/>
      <c r="O3521" s="10"/>
      <c r="P3521" s="10"/>
      <c r="Q3521" s="10"/>
      <c r="R3521" s="177"/>
      <c r="S3521" s="84"/>
      <c r="T3521" s="14"/>
      <c r="U3521" s="9"/>
      <c r="V3521" s="9"/>
      <c r="W3521" s="9"/>
      <c r="X3521" s="85"/>
      <c r="Y3521" s="85"/>
      <c r="Z3521" s="204"/>
      <c r="AA3521" s="204"/>
      <c r="AB3521" s="204"/>
      <c r="AC3521" s="193"/>
      <c r="AD3521" s="193"/>
      <c r="AE3521" s="193"/>
      <c r="AF3521" s="193"/>
      <c r="AG3521" s="85"/>
      <c r="AH3521" s="100"/>
      <c r="AI3521" s="9"/>
      <c r="AJ3521" s="9"/>
      <c r="AK3521" s="9"/>
      <c r="AL3521" s="85"/>
      <c r="AM3521" s="85"/>
      <c r="AN3521" s="204"/>
      <c r="AO3521" s="204"/>
      <c r="AP3521" s="204"/>
      <c r="AQ3521" s="193"/>
      <c r="AR3521" s="193"/>
      <c r="AS3521" s="193"/>
      <c r="AT3521" s="10"/>
      <c r="AU3521" s="12"/>
      <c r="AV3521" s="193"/>
      <c r="AW3521" s="100"/>
      <c r="AX3521" s="160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1" s="5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" customHeight="1" x14ac:dyDescent="0.35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13"/>
      <c r="N3522" s="84"/>
      <c r="O3522" s="10"/>
      <c r="P3522" s="10"/>
      <c r="Q3522" s="10"/>
      <c r="R3522" s="177"/>
      <c r="S3522" s="84"/>
      <c r="T3522" s="14"/>
      <c r="U3522" s="9"/>
      <c r="V3522" s="9"/>
      <c r="W3522" s="9"/>
      <c r="X3522" s="85"/>
      <c r="Y3522" s="85"/>
      <c r="Z3522" s="204"/>
      <c r="AA3522" s="204"/>
      <c r="AB3522" s="204"/>
      <c r="AC3522" s="193"/>
      <c r="AD3522" s="193"/>
      <c r="AE3522" s="193"/>
      <c r="AF3522" s="193"/>
      <c r="AG3522" s="85"/>
      <c r="AH3522" s="100"/>
      <c r="AI3522" s="9"/>
      <c r="AJ3522" s="9"/>
      <c r="AK3522" s="9"/>
      <c r="AL3522" s="85"/>
      <c r="AM3522" s="85"/>
      <c r="AN3522" s="204"/>
      <c r="AO3522" s="204"/>
      <c r="AP3522" s="204"/>
      <c r="AQ3522" s="193"/>
      <c r="AR3522" s="193"/>
      <c r="AS3522" s="193"/>
      <c r="AT3522" s="10"/>
      <c r="AU3522" s="12"/>
      <c r="AV3522" s="193"/>
      <c r="AW3522" s="100"/>
      <c r="AX3522" s="160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2" s="5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" customHeight="1" x14ac:dyDescent="0.35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13"/>
      <c r="N3523" s="84"/>
      <c r="O3523" s="10"/>
      <c r="P3523" s="10"/>
      <c r="Q3523" s="10"/>
      <c r="R3523" s="177"/>
      <c r="S3523" s="84"/>
      <c r="T3523" s="14"/>
      <c r="U3523" s="9"/>
      <c r="V3523" s="9"/>
      <c r="W3523" s="9"/>
      <c r="X3523" s="85"/>
      <c r="Y3523" s="85"/>
      <c r="Z3523" s="204"/>
      <c r="AA3523" s="204"/>
      <c r="AB3523" s="204"/>
      <c r="AC3523" s="193"/>
      <c r="AD3523" s="193"/>
      <c r="AE3523" s="193"/>
      <c r="AF3523" s="193"/>
      <c r="AG3523" s="85"/>
      <c r="AH3523" s="100"/>
      <c r="AI3523" s="9"/>
      <c r="AJ3523" s="9"/>
      <c r="AK3523" s="9"/>
      <c r="AL3523" s="85"/>
      <c r="AM3523" s="85"/>
      <c r="AN3523" s="204"/>
      <c r="AO3523" s="204"/>
      <c r="AP3523" s="204"/>
      <c r="AQ3523" s="193"/>
      <c r="AR3523" s="193"/>
      <c r="AS3523" s="193"/>
      <c r="AT3523" s="10"/>
      <c r="AU3523" s="12"/>
      <c r="AV3523" s="193"/>
      <c r="AW3523" s="100"/>
      <c r="AX3523" s="160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3" s="5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" customHeight="1" x14ac:dyDescent="0.35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13"/>
      <c r="N3524" s="84"/>
      <c r="O3524" s="10"/>
      <c r="P3524" s="10"/>
      <c r="Q3524" s="10"/>
      <c r="R3524" s="177"/>
      <c r="S3524" s="84"/>
      <c r="T3524" s="14"/>
      <c r="U3524" s="9"/>
      <c r="V3524" s="9"/>
      <c r="W3524" s="9"/>
      <c r="X3524" s="85"/>
      <c r="Y3524" s="85"/>
      <c r="Z3524" s="204"/>
      <c r="AA3524" s="204"/>
      <c r="AB3524" s="204"/>
      <c r="AC3524" s="193"/>
      <c r="AD3524" s="193"/>
      <c r="AE3524" s="193"/>
      <c r="AF3524" s="193"/>
      <c r="AG3524" s="85"/>
      <c r="AH3524" s="100"/>
      <c r="AI3524" s="9"/>
      <c r="AJ3524" s="9"/>
      <c r="AK3524" s="9"/>
      <c r="AL3524" s="85"/>
      <c r="AM3524" s="85"/>
      <c r="AN3524" s="204"/>
      <c r="AO3524" s="204"/>
      <c r="AP3524" s="204"/>
      <c r="AQ3524" s="193"/>
      <c r="AR3524" s="193"/>
      <c r="AS3524" s="193"/>
      <c r="AT3524" s="10"/>
      <c r="AU3524" s="12"/>
      <c r="AV3524" s="193"/>
      <c r="AW3524" s="100"/>
      <c r="AX3524" s="160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4" s="5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" customHeight="1" x14ac:dyDescent="0.35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13"/>
      <c r="N3525" s="84"/>
      <c r="O3525" s="10"/>
      <c r="P3525" s="10"/>
      <c r="Q3525" s="10"/>
      <c r="R3525" s="177"/>
      <c r="S3525" s="84"/>
      <c r="T3525" s="14"/>
      <c r="U3525" s="9"/>
      <c r="V3525" s="9"/>
      <c r="W3525" s="9"/>
      <c r="X3525" s="85"/>
      <c r="Y3525" s="85"/>
      <c r="Z3525" s="204"/>
      <c r="AA3525" s="204"/>
      <c r="AB3525" s="204"/>
      <c r="AC3525" s="193"/>
      <c r="AD3525" s="193"/>
      <c r="AE3525" s="193"/>
      <c r="AF3525" s="193"/>
      <c r="AG3525" s="85"/>
      <c r="AH3525" s="100"/>
      <c r="AI3525" s="9"/>
      <c r="AJ3525" s="9"/>
      <c r="AK3525" s="9"/>
      <c r="AL3525" s="85"/>
      <c r="AM3525" s="85"/>
      <c r="AN3525" s="204"/>
      <c r="AO3525" s="204"/>
      <c r="AP3525" s="204"/>
      <c r="AQ3525" s="193"/>
      <c r="AR3525" s="193"/>
      <c r="AS3525" s="193"/>
      <c r="AT3525" s="10"/>
      <c r="AU3525" s="12"/>
      <c r="AV3525" s="193"/>
      <c r="AW3525" s="100"/>
      <c r="AX3525" s="160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5" s="5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" customHeight="1" x14ac:dyDescent="0.35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13"/>
      <c r="N3526" s="84"/>
      <c r="O3526" s="10"/>
      <c r="P3526" s="10"/>
      <c r="Q3526" s="10"/>
      <c r="R3526" s="177"/>
      <c r="S3526" s="84"/>
      <c r="T3526" s="14"/>
      <c r="U3526" s="9"/>
      <c r="V3526" s="9"/>
      <c r="W3526" s="9"/>
      <c r="X3526" s="85"/>
      <c r="Y3526" s="85"/>
      <c r="Z3526" s="204"/>
      <c r="AA3526" s="204"/>
      <c r="AB3526" s="204"/>
      <c r="AC3526" s="193"/>
      <c r="AD3526" s="193"/>
      <c r="AE3526" s="193"/>
      <c r="AF3526" s="193"/>
      <c r="AG3526" s="85"/>
      <c r="AH3526" s="100"/>
      <c r="AI3526" s="9"/>
      <c r="AJ3526" s="9"/>
      <c r="AK3526" s="9"/>
      <c r="AL3526" s="85"/>
      <c r="AM3526" s="85"/>
      <c r="AN3526" s="204"/>
      <c r="AO3526" s="204"/>
      <c r="AP3526" s="204"/>
      <c r="AQ3526" s="193"/>
      <c r="AR3526" s="193"/>
      <c r="AS3526" s="193"/>
      <c r="AT3526" s="10"/>
      <c r="AU3526" s="12"/>
      <c r="AV3526" s="193"/>
      <c r="AW3526" s="100"/>
      <c r="AX3526" s="160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6" s="5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" customHeight="1" x14ac:dyDescent="0.35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13"/>
      <c r="N3527" s="84"/>
      <c r="O3527" s="10"/>
      <c r="P3527" s="10"/>
      <c r="Q3527" s="10"/>
      <c r="R3527" s="177"/>
      <c r="S3527" s="84"/>
      <c r="T3527" s="14"/>
      <c r="U3527" s="9"/>
      <c r="V3527" s="9"/>
      <c r="W3527" s="9"/>
      <c r="X3527" s="85"/>
      <c r="Y3527" s="85"/>
      <c r="Z3527" s="204"/>
      <c r="AA3527" s="204"/>
      <c r="AB3527" s="204"/>
      <c r="AC3527" s="193"/>
      <c r="AD3527" s="193"/>
      <c r="AE3527" s="193"/>
      <c r="AF3527" s="193"/>
      <c r="AG3527" s="85"/>
      <c r="AH3527" s="100"/>
      <c r="AI3527" s="9"/>
      <c r="AJ3527" s="9"/>
      <c r="AK3527" s="9"/>
      <c r="AL3527" s="85"/>
      <c r="AM3527" s="85"/>
      <c r="AN3527" s="204"/>
      <c r="AO3527" s="204"/>
      <c r="AP3527" s="204"/>
      <c r="AQ3527" s="193"/>
      <c r="AR3527" s="193"/>
      <c r="AS3527" s="193"/>
      <c r="AT3527" s="10"/>
      <c r="AU3527" s="12"/>
      <c r="AV3527" s="193"/>
      <c r="AW3527" s="100"/>
      <c r="AX3527" s="160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7" s="5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" customHeight="1" x14ac:dyDescent="0.35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13"/>
      <c r="N3528" s="84"/>
      <c r="O3528" s="10"/>
      <c r="P3528" s="10"/>
      <c r="Q3528" s="10"/>
      <c r="R3528" s="177"/>
      <c r="S3528" s="84"/>
      <c r="T3528" s="14"/>
      <c r="U3528" s="9"/>
      <c r="V3528" s="9"/>
      <c r="W3528" s="9"/>
      <c r="X3528" s="85"/>
      <c r="Y3528" s="85"/>
      <c r="Z3528" s="204"/>
      <c r="AA3528" s="204"/>
      <c r="AB3528" s="204"/>
      <c r="AC3528" s="193"/>
      <c r="AD3528" s="193"/>
      <c r="AE3528" s="193"/>
      <c r="AF3528" s="193"/>
      <c r="AG3528" s="85"/>
      <c r="AH3528" s="100"/>
      <c r="AI3528" s="9"/>
      <c r="AJ3528" s="9"/>
      <c r="AK3528" s="9"/>
      <c r="AL3528" s="85"/>
      <c r="AM3528" s="85"/>
      <c r="AN3528" s="204"/>
      <c r="AO3528" s="204"/>
      <c r="AP3528" s="204"/>
      <c r="AQ3528" s="193"/>
      <c r="AR3528" s="193"/>
      <c r="AS3528" s="193"/>
      <c r="AT3528" s="10"/>
      <c r="AU3528" s="12"/>
      <c r="AV3528" s="193"/>
      <c r="AW3528" s="100"/>
      <c r="AX3528" s="160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8" s="5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" customHeight="1" x14ac:dyDescent="0.35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13"/>
      <c r="N3529" s="84"/>
      <c r="O3529" s="10"/>
      <c r="P3529" s="10"/>
      <c r="Q3529" s="10"/>
      <c r="R3529" s="177"/>
      <c r="S3529" s="84"/>
      <c r="T3529" s="14"/>
      <c r="U3529" s="9"/>
      <c r="V3529" s="9"/>
      <c r="W3529" s="9"/>
      <c r="X3529" s="85"/>
      <c r="Y3529" s="85"/>
      <c r="Z3529" s="204"/>
      <c r="AA3529" s="204"/>
      <c r="AB3529" s="204"/>
      <c r="AC3529" s="193"/>
      <c r="AD3529" s="193"/>
      <c r="AE3529" s="193"/>
      <c r="AF3529" s="193"/>
      <c r="AG3529" s="85"/>
      <c r="AH3529" s="100"/>
      <c r="AI3529" s="9"/>
      <c r="AJ3529" s="9"/>
      <c r="AK3529" s="9"/>
      <c r="AL3529" s="85"/>
      <c r="AM3529" s="85"/>
      <c r="AN3529" s="204"/>
      <c r="AO3529" s="204"/>
      <c r="AP3529" s="204"/>
      <c r="AQ3529" s="193"/>
      <c r="AR3529" s="193"/>
      <c r="AS3529" s="193"/>
      <c r="AT3529" s="10"/>
      <c r="AU3529" s="12"/>
      <c r="AV3529" s="193"/>
      <c r="AW3529" s="100"/>
      <c r="AX3529" s="160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9" s="5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" customHeight="1" x14ac:dyDescent="0.35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13"/>
      <c r="N3530" s="84"/>
      <c r="O3530" s="10"/>
      <c r="P3530" s="10"/>
      <c r="Q3530" s="10"/>
      <c r="R3530" s="177"/>
      <c r="S3530" s="84"/>
      <c r="T3530" s="14"/>
      <c r="U3530" s="9"/>
      <c r="V3530" s="9"/>
      <c r="W3530" s="9"/>
      <c r="X3530" s="85"/>
      <c r="Y3530" s="85"/>
      <c r="Z3530" s="204"/>
      <c r="AA3530" s="204"/>
      <c r="AB3530" s="204"/>
      <c r="AC3530" s="193"/>
      <c r="AD3530" s="193"/>
      <c r="AE3530" s="193"/>
      <c r="AF3530" s="193"/>
      <c r="AG3530" s="85"/>
      <c r="AH3530" s="100"/>
      <c r="AI3530" s="9"/>
      <c r="AJ3530" s="9"/>
      <c r="AK3530" s="9"/>
      <c r="AL3530" s="85"/>
      <c r="AM3530" s="85"/>
      <c r="AN3530" s="204"/>
      <c r="AO3530" s="204"/>
      <c r="AP3530" s="204"/>
      <c r="AQ3530" s="193"/>
      <c r="AR3530" s="193"/>
      <c r="AS3530" s="193"/>
      <c r="AT3530" s="10"/>
      <c r="AU3530" s="12"/>
      <c r="AV3530" s="193"/>
      <c r="AW3530" s="100"/>
      <c r="AX3530" s="160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0" s="5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" customHeight="1" x14ac:dyDescent="0.35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13"/>
      <c r="N3531" s="84"/>
      <c r="O3531" s="10"/>
      <c r="P3531" s="10"/>
      <c r="Q3531" s="10"/>
      <c r="R3531" s="177"/>
      <c r="S3531" s="84"/>
      <c r="T3531" s="14"/>
      <c r="U3531" s="9"/>
      <c r="V3531" s="9"/>
      <c r="W3531" s="9"/>
      <c r="X3531" s="85"/>
      <c r="Y3531" s="85"/>
      <c r="Z3531" s="204"/>
      <c r="AA3531" s="204"/>
      <c r="AB3531" s="204"/>
      <c r="AC3531" s="193"/>
      <c r="AD3531" s="193"/>
      <c r="AE3531" s="193"/>
      <c r="AF3531" s="193"/>
      <c r="AG3531" s="85"/>
      <c r="AH3531" s="100"/>
      <c r="AI3531" s="9"/>
      <c r="AJ3531" s="9"/>
      <c r="AK3531" s="9"/>
      <c r="AL3531" s="85"/>
      <c r="AM3531" s="85"/>
      <c r="AN3531" s="204"/>
      <c r="AO3531" s="204"/>
      <c r="AP3531" s="204"/>
      <c r="AQ3531" s="193"/>
      <c r="AR3531" s="193"/>
      <c r="AS3531" s="193"/>
      <c r="AT3531" s="10"/>
      <c r="AU3531" s="12"/>
      <c r="AV3531" s="193"/>
      <c r="AW3531" s="100"/>
      <c r="AX3531" s="160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1" s="5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" customHeight="1" x14ac:dyDescent="0.35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13"/>
      <c r="N3532" s="84"/>
      <c r="O3532" s="10"/>
      <c r="P3532" s="10"/>
      <c r="Q3532" s="10"/>
      <c r="R3532" s="177"/>
      <c r="S3532" s="84"/>
      <c r="T3532" s="14"/>
      <c r="U3532" s="9"/>
      <c r="V3532" s="9"/>
      <c r="W3532" s="9"/>
      <c r="X3532" s="85"/>
      <c r="Y3532" s="85"/>
      <c r="Z3532" s="204"/>
      <c r="AA3532" s="204"/>
      <c r="AB3532" s="204"/>
      <c r="AC3532" s="193"/>
      <c r="AD3532" s="193"/>
      <c r="AE3532" s="193"/>
      <c r="AF3532" s="193"/>
      <c r="AG3532" s="85"/>
      <c r="AH3532" s="100"/>
      <c r="AI3532" s="9"/>
      <c r="AJ3532" s="9"/>
      <c r="AK3532" s="9"/>
      <c r="AL3532" s="85"/>
      <c r="AM3532" s="85"/>
      <c r="AN3532" s="204"/>
      <c r="AO3532" s="204"/>
      <c r="AP3532" s="204"/>
      <c r="AQ3532" s="193"/>
      <c r="AR3532" s="193"/>
      <c r="AS3532" s="193"/>
      <c r="AT3532" s="10"/>
      <c r="AU3532" s="12"/>
      <c r="AV3532" s="193"/>
      <c r="AW3532" s="100"/>
      <c r="AX3532" s="160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2" s="5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" customHeight="1" x14ac:dyDescent="0.35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13"/>
      <c r="N3533" s="84"/>
      <c r="O3533" s="10"/>
      <c r="P3533" s="10"/>
      <c r="Q3533" s="10"/>
      <c r="R3533" s="177"/>
      <c r="S3533" s="84"/>
      <c r="T3533" s="14"/>
      <c r="U3533" s="9"/>
      <c r="V3533" s="9"/>
      <c r="W3533" s="9"/>
      <c r="X3533" s="85"/>
      <c r="Y3533" s="85"/>
      <c r="Z3533" s="204"/>
      <c r="AA3533" s="204"/>
      <c r="AB3533" s="204"/>
      <c r="AC3533" s="193"/>
      <c r="AD3533" s="193"/>
      <c r="AE3533" s="193"/>
      <c r="AF3533" s="193"/>
      <c r="AG3533" s="85"/>
      <c r="AH3533" s="100"/>
      <c r="AI3533" s="9"/>
      <c r="AJ3533" s="9"/>
      <c r="AK3533" s="9"/>
      <c r="AL3533" s="85"/>
      <c r="AM3533" s="85"/>
      <c r="AN3533" s="204"/>
      <c r="AO3533" s="204"/>
      <c r="AP3533" s="204"/>
      <c r="AQ3533" s="193"/>
      <c r="AR3533" s="193"/>
      <c r="AS3533" s="193"/>
      <c r="AT3533" s="10"/>
      <c r="AU3533" s="12"/>
      <c r="AV3533" s="193"/>
      <c r="AW3533" s="100"/>
      <c r="AX3533" s="160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3" s="5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" customHeight="1" x14ac:dyDescent="0.35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13"/>
      <c r="N3534" s="84"/>
      <c r="O3534" s="10"/>
      <c r="P3534" s="10"/>
      <c r="Q3534" s="10"/>
      <c r="R3534" s="177"/>
      <c r="S3534" s="84"/>
      <c r="T3534" s="14"/>
      <c r="U3534" s="9"/>
      <c r="V3534" s="9"/>
      <c r="W3534" s="9"/>
      <c r="X3534" s="85"/>
      <c r="Y3534" s="85"/>
      <c r="Z3534" s="204"/>
      <c r="AA3534" s="204"/>
      <c r="AB3534" s="204"/>
      <c r="AC3534" s="193"/>
      <c r="AD3534" s="193"/>
      <c r="AE3534" s="193"/>
      <c r="AF3534" s="193"/>
      <c r="AG3534" s="85"/>
      <c r="AH3534" s="100"/>
      <c r="AI3534" s="9"/>
      <c r="AJ3534" s="9"/>
      <c r="AK3534" s="9"/>
      <c r="AL3534" s="85"/>
      <c r="AM3534" s="85"/>
      <c r="AN3534" s="204"/>
      <c r="AO3534" s="204"/>
      <c r="AP3534" s="204"/>
      <c r="AQ3534" s="193"/>
      <c r="AR3534" s="193"/>
      <c r="AS3534" s="193"/>
      <c r="AT3534" s="10"/>
      <c r="AU3534" s="12"/>
      <c r="AV3534" s="193"/>
      <c r="AW3534" s="100"/>
      <c r="AX3534" s="160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4" s="5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" customHeight="1" x14ac:dyDescent="0.35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13"/>
      <c r="N3535" s="84"/>
      <c r="O3535" s="10"/>
      <c r="P3535" s="10"/>
      <c r="Q3535" s="10"/>
      <c r="R3535" s="177"/>
      <c r="S3535" s="84"/>
      <c r="T3535" s="14"/>
      <c r="U3535" s="9"/>
      <c r="V3535" s="9"/>
      <c r="W3535" s="9"/>
      <c r="X3535" s="85"/>
      <c r="Y3535" s="85"/>
      <c r="Z3535" s="204"/>
      <c r="AA3535" s="204"/>
      <c r="AB3535" s="204"/>
      <c r="AC3535" s="193"/>
      <c r="AD3535" s="193"/>
      <c r="AE3535" s="193"/>
      <c r="AF3535" s="193"/>
      <c r="AG3535" s="85"/>
      <c r="AH3535" s="100"/>
      <c r="AI3535" s="9"/>
      <c r="AJ3535" s="9"/>
      <c r="AK3535" s="9"/>
      <c r="AL3535" s="85"/>
      <c r="AM3535" s="85"/>
      <c r="AN3535" s="204"/>
      <c r="AO3535" s="204"/>
      <c r="AP3535" s="204"/>
      <c r="AQ3535" s="193"/>
      <c r="AR3535" s="193"/>
      <c r="AS3535" s="193"/>
      <c r="AT3535" s="10"/>
      <c r="AU3535" s="12"/>
      <c r="AV3535" s="193"/>
      <c r="AW3535" s="100"/>
      <c r="AX3535" s="160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5" s="5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" customHeight="1" x14ac:dyDescent="0.35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13"/>
      <c r="N3536" s="84"/>
      <c r="O3536" s="10"/>
      <c r="P3536" s="10"/>
      <c r="Q3536" s="10"/>
      <c r="R3536" s="177"/>
      <c r="S3536" s="84"/>
      <c r="T3536" s="14"/>
      <c r="U3536" s="9"/>
      <c r="V3536" s="9"/>
      <c r="W3536" s="9"/>
      <c r="X3536" s="85"/>
      <c r="Y3536" s="85"/>
      <c r="Z3536" s="204"/>
      <c r="AA3536" s="204"/>
      <c r="AB3536" s="204"/>
      <c r="AC3536" s="193"/>
      <c r="AD3536" s="193"/>
      <c r="AE3536" s="193"/>
      <c r="AF3536" s="193"/>
      <c r="AG3536" s="85"/>
      <c r="AH3536" s="100"/>
      <c r="AI3536" s="9"/>
      <c r="AJ3536" s="9"/>
      <c r="AK3536" s="9"/>
      <c r="AL3536" s="85"/>
      <c r="AM3536" s="85"/>
      <c r="AN3536" s="204"/>
      <c r="AO3536" s="204"/>
      <c r="AP3536" s="204"/>
      <c r="AQ3536" s="193"/>
      <c r="AR3536" s="193"/>
      <c r="AS3536" s="193"/>
      <c r="AT3536" s="10"/>
      <c r="AU3536" s="12"/>
      <c r="AV3536" s="193"/>
      <c r="AW3536" s="100"/>
      <c r="AX3536" s="160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6" s="5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" customHeight="1" x14ac:dyDescent="0.35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13"/>
      <c r="N3537" s="84"/>
      <c r="O3537" s="10"/>
      <c r="P3537" s="10"/>
      <c r="Q3537" s="10"/>
      <c r="R3537" s="177"/>
      <c r="S3537" s="84"/>
      <c r="T3537" s="14"/>
      <c r="U3537" s="9"/>
      <c r="V3537" s="9"/>
      <c r="W3537" s="9"/>
      <c r="X3537" s="85"/>
      <c r="Y3537" s="85"/>
      <c r="Z3537" s="204"/>
      <c r="AA3537" s="204"/>
      <c r="AB3537" s="204"/>
      <c r="AC3537" s="193"/>
      <c r="AD3537" s="193"/>
      <c r="AE3537" s="193"/>
      <c r="AF3537" s="193"/>
      <c r="AG3537" s="85"/>
      <c r="AH3537" s="100"/>
      <c r="AI3537" s="9"/>
      <c r="AJ3537" s="9"/>
      <c r="AK3537" s="9"/>
      <c r="AL3537" s="85"/>
      <c r="AM3537" s="85"/>
      <c r="AN3537" s="204"/>
      <c r="AO3537" s="204"/>
      <c r="AP3537" s="204"/>
      <c r="AQ3537" s="193"/>
      <c r="AR3537" s="193"/>
      <c r="AS3537" s="193"/>
      <c r="AT3537" s="10"/>
      <c r="AU3537" s="12"/>
      <c r="AV3537" s="193"/>
      <c r="AW3537" s="100"/>
      <c r="AX3537" s="160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7" s="5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" customHeight="1" x14ac:dyDescent="0.35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13"/>
      <c r="N3538" s="84"/>
      <c r="O3538" s="10"/>
      <c r="P3538" s="10"/>
      <c r="Q3538" s="10"/>
      <c r="R3538" s="177"/>
      <c r="S3538" s="84"/>
      <c r="T3538" s="14"/>
      <c r="U3538" s="9"/>
      <c r="V3538" s="9"/>
      <c r="W3538" s="9"/>
      <c r="X3538" s="85"/>
      <c r="Y3538" s="85"/>
      <c r="Z3538" s="204"/>
      <c r="AA3538" s="204"/>
      <c r="AB3538" s="204"/>
      <c r="AC3538" s="193"/>
      <c r="AD3538" s="193"/>
      <c r="AE3538" s="193"/>
      <c r="AF3538" s="193"/>
      <c r="AG3538" s="85"/>
      <c r="AH3538" s="100"/>
      <c r="AI3538" s="9"/>
      <c r="AJ3538" s="9"/>
      <c r="AK3538" s="9"/>
      <c r="AL3538" s="85"/>
      <c r="AM3538" s="85"/>
      <c r="AN3538" s="204"/>
      <c r="AO3538" s="204"/>
      <c r="AP3538" s="204"/>
      <c r="AQ3538" s="193"/>
      <c r="AR3538" s="193"/>
      <c r="AS3538" s="193"/>
      <c r="AT3538" s="10"/>
      <c r="AU3538" s="12"/>
      <c r="AV3538" s="193"/>
      <c r="AW3538" s="100"/>
      <c r="AX3538" s="160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8" s="5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" customHeight="1" x14ac:dyDescent="0.35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13"/>
      <c r="N3539" s="84"/>
      <c r="O3539" s="10"/>
      <c r="P3539" s="10"/>
      <c r="Q3539" s="10"/>
      <c r="R3539" s="177"/>
      <c r="S3539" s="84"/>
      <c r="T3539" s="14"/>
      <c r="U3539" s="9"/>
      <c r="V3539" s="9"/>
      <c r="W3539" s="9"/>
      <c r="X3539" s="85"/>
      <c r="Y3539" s="85"/>
      <c r="Z3539" s="204"/>
      <c r="AA3539" s="204"/>
      <c r="AB3539" s="204"/>
      <c r="AC3539" s="193"/>
      <c r="AD3539" s="193"/>
      <c r="AE3539" s="193"/>
      <c r="AF3539" s="193"/>
      <c r="AG3539" s="85"/>
      <c r="AH3539" s="100"/>
      <c r="AI3539" s="9"/>
      <c r="AJ3539" s="9"/>
      <c r="AK3539" s="9"/>
      <c r="AL3539" s="85"/>
      <c r="AM3539" s="85"/>
      <c r="AN3539" s="204"/>
      <c r="AO3539" s="204"/>
      <c r="AP3539" s="204"/>
      <c r="AQ3539" s="193"/>
      <c r="AR3539" s="193"/>
      <c r="AS3539" s="193"/>
      <c r="AT3539" s="10"/>
      <c r="AU3539" s="12"/>
      <c r="AV3539" s="193"/>
      <c r="AW3539" s="100"/>
      <c r="AX3539" s="160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9" s="5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" customHeight="1" x14ac:dyDescent="0.35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13"/>
      <c r="N3540" s="84"/>
      <c r="O3540" s="10"/>
      <c r="P3540" s="10"/>
      <c r="Q3540" s="10"/>
      <c r="R3540" s="177"/>
      <c r="S3540" s="84"/>
      <c r="T3540" s="14"/>
      <c r="U3540" s="9"/>
      <c r="V3540" s="9"/>
      <c r="W3540" s="9"/>
      <c r="X3540" s="85"/>
      <c r="Y3540" s="85"/>
      <c r="Z3540" s="204"/>
      <c r="AA3540" s="204"/>
      <c r="AB3540" s="204"/>
      <c r="AC3540" s="193"/>
      <c r="AD3540" s="193"/>
      <c r="AE3540" s="193"/>
      <c r="AF3540" s="193"/>
      <c r="AG3540" s="85"/>
      <c r="AH3540" s="100"/>
      <c r="AI3540" s="9"/>
      <c r="AJ3540" s="9"/>
      <c r="AK3540" s="9"/>
      <c r="AL3540" s="85"/>
      <c r="AM3540" s="85"/>
      <c r="AN3540" s="204"/>
      <c r="AO3540" s="204"/>
      <c r="AP3540" s="204"/>
      <c r="AQ3540" s="193"/>
      <c r="AR3540" s="193"/>
      <c r="AS3540" s="193"/>
      <c r="AT3540" s="10"/>
      <c r="AU3540" s="12"/>
      <c r="AV3540" s="193"/>
      <c r="AW3540" s="100"/>
      <c r="AX3540" s="160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0" s="5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" customHeight="1" x14ac:dyDescent="0.35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13"/>
      <c r="N3541" s="84"/>
      <c r="O3541" s="10"/>
      <c r="P3541" s="10"/>
      <c r="Q3541" s="10"/>
      <c r="R3541" s="177"/>
      <c r="S3541" s="84"/>
      <c r="T3541" s="14"/>
      <c r="U3541" s="9"/>
      <c r="V3541" s="9"/>
      <c r="W3541" s="9"/>
      <c r="X3541" s="85"/>
      <c r="Y3541" s="85"/>
      <c r="Z3541" s="204"/>
      <c r="AA3541" s="204"/>
      <c r="AB3541" s="204"/>
      <c r="AC3541" s="193"/>
      <c r="AD3541" s="193"/>
      <c r="AE3541" s="193"/>
      <c r="AF3541" s="193"/>
      <c r="AG3541" s="85"/>
      <c r="AH3541" s="100"/>
      <c r="AI3541" s="9"/>
      <c r="AJ3541" s="9"/>
      <c r="AK3541" s="9"/>
      <c r="AL3541" s="85"/>
      <c r="AM3541" s="85"/>
      <c r="AN3541" s="204"/>
      <c r="AO3541" s="204"/>
      <c r="AP3541" s="204"/>
      <c r="AQ3541" s="193"/>
      <c r="AR3541" s="193"/>
      <c r="AS3541" s="193"/>
      <c r="AT3541" s="10"/>
      <c r="AU3541" s="12"/>
      <c r="AV3541" s="193"/>
      <c r="AW3541" s="100"/>
      <c r="AX3541" s="160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1" s="5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" customHeight="1" x14ac:dyDescent="0.35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13"/>
      <c r="N3542" s="84"/>
      <c r="O3542" s="10"/>
      <c r="P3542" s="10"/>
      <c r="Q3542" s="10"/>
      <c r="R3542" s="177"/>
      <c r="S3542" s="84"/>
      <c r="T3542" s="14"/>
      <c r="U3542" s="9"/>
      <c r="V3542" s="9"/>
      <c r="W3542" s="9"/>
      <c r="X3542" s="85"/>
      <c r="Y3542" s="85"/>
      <c r="Z3542" s="204"/>
      <c r="AA3542" s="204"/>
      <c r="AB3542" s="204"/>
      <c r="AC3542" s="193"/>
      <c r="AD3542" s="193"/>
      <c r="AE3542" s="193"/>
      <c r="AF3542" s="193"/>
      <c r="AG3542" s="85"/>
      <c r="AH3542" s="100"/>
      <c r="AI3542" s="9"/>
      <c r="AJ3542" s="9"/>
      <c r="AK3542" s="9"/>
      <c r="AL3542" s="85"/>
      <c r="AM3542" s="85"/>
      <c r="AN3542" s="204"/>
      <c r="AO3542" s="204"/>
      <c r="AP3542" s="204"/>
      <c r="AQ3542" s="193"/>
      <c r="AR3542" s="193"/>
      <c r="AS3542" s="193"/>
      <c r="AT3542" s="10"/>
      <c r="AU3542" s="12"/>
      <c r="AV3542" s="193"/>
      <c r="AW3542" s="100"/>
      <c r="AX3542" s="160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2" s="5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" customHeight="1" x14ac:dyDescent="0.35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13"/>
      <c r="N3543" s="84"/>
      <c r="O3543" s="10"/>
      <c r="P3543" s="10"/>
      <c r="Q3543" s="10"/>
      <c r="R3543" s="177"/>
      <c r="S3543" s="84"/>
      <c r="T3543" s="14"/>
      <c r="U3543" s="9"/>
      <c r="V3543" s="9"/>
      <c r="W3543" s="9"/>
      <c r="X3543" s="85"/>
      <c r="Y3543" s="85"/>
      <c r="Z3543" s="204"/>
      <c r="AA3543" s="204"/>
      <c r="AB3543" s="204"/>
      <c r="AC3543" s="193"/>
      <c r="AD3543" s="193"/>
      <c r="AE3543" s="193"/>
      <c r="AF3543" s="193"/>
      <c r="AG3543" s="85"/>
      <c r="AH3543" s="100"/>
      <c r="AI3543" s="9"/>
      <c r="AJ3543" s="9"/>
      <c r="AK3543" s="9"/>
      <c r="AL3543" s="85"/>
      <c r="AM3543" s="85"/>
      <c r="AN3543" s="204"/>
      <c r="AO3543" s="204"/>
      <c r="AP3543" s="204"/>
      <c r="AQ3543" s="193"/>
      <c r="AR3543" s="193"/>
      <c r="AS3543" s="193"/>
      <c r="AT3543" s="10"/>
      <c r="AU3543" s="12"/>
      <c r="AV3543" s="193"/>
      <c r="AW3543" s="100"/>
      <c r="AX3543" s="160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3" s="5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" customHeight="1" x14ac:dyDescent="0.35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13"/>
      <c r="N3544" s="84"/>
      <c r="O3544" s="10"/>
      <c r="P3544" s="10"/>
      <c r="Q3544" s="10"/>
      <c r="R3544" s="177"/>
      <c r="S3544" s="84"/>
      <c r="T3544" s="14"/>
      <c r="U3544" s="9"/>
      <c r="V3544" s="9"/>
      <c r="W3544" s="9"/>
      <c r="X3544" s="85"/>
      <c r="Y3544" s="85"/>
      <c r="Z3544" s="204"/>
      <c r="AA3544" s="204"/>
      <c r="AB3544" s="204"/>
      <c r="AC3544" s="193"/>
      <c r="AD3544" s="193"/>
      <c r="AE3544" s="193"/>
      <c r="AF3544" s="193"/>
      <c r="AG3544" s="85"/>
      <c r="AH3544" s="100"/>
      <c r="AI3544" s="9"/>
      <c r="AJ3544" s="9"/>
      <c r="AK3544" s="9"/>
      <c r="AL3544" s="85"/>
      <c r="AM3544" s="85"/>
      <c r="AN3544" s="204"/>
      <c r="AO3544" s="204"/>
      <c r="AP3544" s="204"/>
      <c r="AQ3544" s="193"/>
      <c r="AR3544" s="193"/>
      <c r="AS3544" s="193"/>
      <c r="AT3544" s="10"/>
      <c r="AU3544" s="12"/>
      <c r="AV3544" s="193"/>
      <c r="AW3544" s="100"/>
      <c r="AX3544" s="160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4" s="5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" customHeight="1" x14ac:dyDescent="0.35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13"/>
      <c r="N3545" s="84"/>
      <c r="O3545" s="10"/>
      <c r="P3545" s="10"/>
      <c r="Q3545" s="10"/>
      <c r="R3545" s="177"/>
      <c r="S3545" s="84"/>
      <c r="T3545" s="14"/>
      <c r="U3545" s="9"/>
      <c r="V3545" s="9"/>
      <c r="W3545" s="9"/>
      <c r="X3545" s="85"/>
      <c r="Y3545" s="85"/>
      <c r="Z3545" s="204"/>
      <c r="AA3545" s="204"/>
      <c r="AB3545" s="204"/>
      <c r="AC3545" s="193"/>
      <c r="AD3545" s="193"/>
      <c r="AE3545" s="193"/>
      <c r="AF3545" s="193"/>
      <c r="AG3545" s="85"/>
      <c r="AH3545" s="100"/>
      <c r="AI3545" s="9"/>
      <c r="AJ3545" s="9"/>
      <c r="AK3545" s="9"/>
      <c r="AL3545" s="85"/>
      <c r="AM3545" s="85"/>
      <c r="AN3545" s="204"/>
      <c r="AO3545" s="204"/>
      <c r="AP3545" s="204"/>
      <c r="AQ3545" s="193"/>
      <c r="AR3545" s="193"/>
      <c r="AS3545" s="193"/>
      <c r="AT3545" s="10"/>
      <c r="AU3545" s="12"/>
      <c r="AV3545" s="193"/>
      <c r="AW3545" s="100"/>
      <c r="AX3545" s="160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5" s="5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" customHeight="1" x14ac:dyDescent="0.35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13"/>
      <c r="N3546" s="84"/>
      <c r="O3546" s="10"/>
      <c r="P3546" s="10"/>
      <c r="Q3546" s="10"/>
      <c r="R3546" s="177"/>
      <c r="S3546" s="84"/>
      <c r="T3546" s="14"/>
      <c r="U3546" s="9"/>
      <c r="V3546" s="9"/>
      <c r="W3546" s="9"/>
      <c r="X3546" s="85"/>
      <c r="Y3546" s="85"/>
      <c r="Z3546" s="204"/>
      <c r="AA3546" s="204"/>
      <c r="AB3546" s="204"/>
      <c r="AC3546" s="193"/>
      <c r="AD3546" s="193"/>
      <c r="AE3546" s="193"/>
      <c r="AF3546" s="193"/>
      <c r="AG3546" s="85"/>
      <c r="AH3546" s="100"/>
      <c r="AI3546" s="9"/>
      <c r="AJ3546" s="9"/>
      <c r="AK3546" s="9"/>
      <c r="AL3546" s="85"/>
      <c r="AM3546" s="85"/>
      <c r="AN3546" s="204"/>
      <c r="AO3546" s="204"/>
      <c r="AP3546" s="204"/>
      <c r="AQ3546" s="193"/>
      <c r="AR3546" s="193"/>
      <c r="AS3546" s="193"/>
      <c r="AT3546" s="10"/>
      <c r="AU3546" s="12"/>
      <c r="AV3546" s="193"/>
      <c r="AW3546" s="100"/>
      <c r="AX3546" s="160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6" s="5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" customHeight="1" x14ac:dyDescent="0.35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13"/>
      <c r="N3547" s="84"/>
      <c r="O3547" s="10"/>
      <c r="P3547" s="10"/>
      <c r="Q3547" s="10"/>
      <c r="R3547" s="177"/>
      <c r="S3547" s="84"/>
      <c r="T3547" s="14"/>
      <c r="U3547" s="9"/>
      <c r="V3547" s="9"/>
      <c r="W3547" s="9"/>
      <c r="X3547" s="85"/>
      <c r="Y3547" s="85"/>
      <c r="Z3547" s="204"/>
      <c r="AA3547" s="204"/>
      <c r="AB3547" s="204"/>
      <c r="AC3547" s="193"/>
      <c r="AD3547" s="193"/>
      <c r="AE3547" s="193"/>
      <c r="AF3547" s="193"/>
      <c r="AG3547" s="85"/>
      <c r="AH3547" s="100"/>
      <c r="AI3547" s="9"/>
      <c r="AJ3547" s="9"/>
      <c r="AK3547" s="9"/>
      <c r="AL3547" s="85"/>
      <c r="AM3547" s="85"/>
      <c r="AN3547" s="204"/>
      <c r="AO3547" s="204"/>
      <c r="AP3547" s="204"/>
      <c r="AQ3547" s="193"/>
      <c r="AR3547" s="193"/>
      <c r="AS3547" s="193"/>
      <c r="AT3547" s="10"/>
      <c r="AU3547" s="12"/>
      <c r="AV3547" s="193"/>
      <c r="AW3547" s="100"/>
      <c r="AX3547" s="160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7" s="5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" customHeight="1" x14ac:dyDescent="0.35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13"/>
      <c r="N3548" s="84"/>
      <c r="O3548" s="10"/>
      <c r="P3548" s="10"/>
      <c r="Q3548" s="10"/>
      <c r="R3548" s="177"/>
      <c r="S3548" s="84"/>
      <c r="T3548" s="14"/>
      <c r="U3548" s="9"/>
      <c r="V3548" s="9"/>
      <c r="W3548" s="9"/>
      <c r="X3548" s="85"/>
      <c r="Y3548" s="85"/>
      <c r="Z3548" s="204"/>
      <c r="AA3548" s="204"/>
      <c r="AB3548" s="204"/>
      <c r="AC3548" s="193"/>
      <c r="AD3548" s="193"/>
      <c r="AE3548" s="193"/>
      <c r="AF3548" s="193"/>
      <c r="AG3548" s="85"/>
      <c r="AH3548" s="100"/>
      <c r="AI3548" s="9"/>
      <c r="AJ3548" s="9"/>
      <c r="AK3548" s="9"/>
      <c r="AL3548" s="85"/>
      <c r="AM3548" s="85"/>
      <c r="AN3548" s="204"/>
      <c r="AO3548" s="204"/>
      <c r="AP3548" s="204"/>
      <c r="AQ3548" s="193"/>
      <c r="AR3548" s="193"/>
      <c r="AS3548" s="193"/>
      <c r="AT3548" s="10"/>
      <c r="AU3548" s="12"/>
      <c r="AV3548" s="193"/>
      <c r="AW3548" s="100"/>
      <c r="AX3548" s="160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8" s="5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" customHeight="1" x14ac:dyDescent="0.35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13"/>
      <c r="N3549" s="84"/>
      <c r="O3549" s="10"/>
      <c r="P3549" s="10"/>
      <c r="Q3549" s="10"/>
      <c r="R3549" s="177"/>
      <c r="S3549" s="84"/>
      <c r="T3549" s="14"/>
      <c r="U3549" s="9"/>
      <c r="V3549" s="9"/>
      <c r="W3549" s="9"/>
      <c r="X3549" s="85"/>
      <c r="Y3549" s="85"/>
      <c r="Z3549" s="204"/>
      <c r="AA3549" s="204"/>
      <c r="AB3549" s="204"/>
      <c r="AC3549" s="193"/>
      <c r="AD3549" s="193"/>
      <c r="AE3549" s="193"/>
      <c r="AF3549" s="193"/>
      <c r="AG3549" s="85"/>
      <c r="AH3549" s="100"/>
      <c r="AI3549" s="9"/>
      <c r="AJ3549" s="9"/>
      <c r="AK3549" s="9"/>
      <c r="AL3549" s="85"/>
      <c r="AM3549" s="85"/>
      <c r="AN3549" s="204"/>
      <c r="AO3549" s="204"/>
      <c r="AP3549" s="204"/>
      <c r="AQ3549" s="193"/>
      <c r="AR3549" s="193"/>
      <c r="AS3549" s="193"/>
      <c r="AT3549" s="10"/>
      <c r="AU3549" s="12"/>
      <c r="AV3549" s="193"/>
      <c r="AW3549" s="100"/>
      <c r="AX3549" s="160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9" s="5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" customHeight="1" x14ac:dyDescent="0.35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13"/>
      <c r="N3550" s="84"/>
      <c r="O3550" s="10"/>
      <c r="P3550" s="10"/>
      <c r="Q3550" s="10"/>
      <c r="R3550" s="177"/>
      <c r="S3550" s="84"/>
      <c r="T3550" s="14"/>
      <c r="U3550" s="9"/>
      <c r="V3550" s="9"/>
      <c r="W3550" s="9"/>
      <c r="X3550" s="85"/>
      <c r="Y3550" s="85"/>
      <c r="Z3550" s="204"/>
      <c r="AA3550" s="204"/>
      <c r="AB3550" s="204"/>
      <c r="AC3550" s="193"/>
      <c r="AD3550" s="193"/>
      <c r="AE3550" s="193"/>
      <c r="AF3550" s="193"/>
      <c r="AG3550" s="85"/>
      <c r="AH3550" s="100"/>
      <c r="AI3550" s="9"/>
      <c r="AJ3550" s="9"/>
      <c r="AK3550" s="9"/>
      <c r="AL3550" s="85"/>
      <c r="AM3550" s="85"/>
      <c r="AN3550" s="204"/>
      <c r="AO3550" s="204"/>
      <c r="AP3550" s="204"/>
      <c r="AQ3550" s="193"/>
      <c r="AR3550" s="193"/>
      <c r="AS3550" s="193"/>
      <c r="AT3550" s="10"/>
      <c r="AU3550" s="12"/>
      <c r="AV3550" s="193"/>
      <c r="AW3550" s="100"/>
      <c r="AX3550" s="160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0" s="5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" customHeight="1" x14ac:dyDescent="0.35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13"/>
      <c r="N3551" s="84"/>
      <c r="O3551" s="10"/>
      <c r="P3551" s="10"/>
      <c r="Q3551" s="10"/>
      <c r="R3551" s="177"/>
      <c r="S3551" s="84"/>
      <c r="T3551" s="14"/>
      <c r="U3551" s="9"/>
      <c r="V3551" s="9"/>
      <c r="W3551" s="9"/>
      <c r="X3551" s="85"/>
      <c r="Y3551" s="85"/>
      <c r="Z3551" s="204"/>
      <c r="AA3551" s="204"/>
      <c r="AB3551" s="204"/>
      <c r="AC3551" s="193"/>
      <c r="AD3551" s="193"/>
      <c r="AE3551" s="193"/>
      <c r="AF3551" s="193"/>
      <c r="AG3551" s="85"/>
      <c r="AH3551" s="100"/>
      <c r="AI3551" s="9"/>
      <c r="AJ3551" s="9"/>
      <c r="AK3551" s="9"/>
      <c r="AL3551" s="85"/>
      <c r="AM3551" s="85"/>
      <c r="AN3551" s="204"/>
      <c r="AO3551" s="204"/>
      <c r="AP3551" s="204"/>
      <c r="AQ3551" s="193"/>
      <c r="AR3551" s="193"/>
      <c r="AS3551" s="193"/>
      <c r="AT3551" s="10"/>
      <c r="AU3551" s="12"/>
      <c r="AV3551" s="193"/>
      <c r="AW3551" s="100"/>
      <c r="AX3551" s="160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1" s="5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" customHeight="1" x14ac:dyDescent="0.35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13"/>
      <c r="N3552" s="84"/>
      <c r="O3552" s="10"/>
      <c r="P3552" s="10"/>
      <c r="Q3552" s="10"/>
      <c r="R3552" s="177"/>
      <c r="S3552" s="84"/>
      <c r="T3552" s="14"/>
      <c r="U3552" s="9"/>
      <c r="V3552" s="9"/>
      <c r="W3552" s="9"/>
      <c r="X3552" s="85"/>
      <c r="Y3552" s="85"/>
      <c r="Z3552" s="204"/>
      <c r="AA3552" s="204"/>
      <c r="AB3552" s="204"/>
      <c r="AC3552" s="193"/>
      <c r="AD3552" s="193"/>
      <c r="AE3552" s="193"/>
      <c r="AF3552" s="193"/>
      <c r="AG3552" s="85"/>
      <c r="AH3552" s="100"/>
      <c r="AI3552" s="9"/>
      <c r="AJ3552" s="9"/>
      <c r="AK3552" s="9"/>
      <c r="AL3552" s="85"/>
      <c r="AM3552" s="85"/>
      <c r="AN3552" s="204"/>
      <c r="AO3552" s="204"/>
      <c r="AP3552" s="204"/>
      <c r="AQ3552" s="193"/>
      <c r="AR3552" s="193"/>
      <c r="AS3552" s="193"/>
      <c r="AT3552" s="10"/>
      <c r="AU3552" s="12"/>
      <c r="AV3552" s="193"/>
      <c r="AW3552" s="100"/>
      <c r="AX3552" s="160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2" s="5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" customHeight="1" x14ac:dyDescent="0.35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13"/>
      <c r="N3553" s="84"/>
      <c r="O3553" s="10"/>
      <c r="P3553" s="10"/>
      <c r="Q3553" s="10"/>
      <c r="R3553" s="177"/>
      <c r="S3553" s="84"/>
      <c r="T3553" s="14"/>
      <c r="U3553" s="9"/>
      <c r="V3553" s="9"/>
      <c r="W3553" s="9"/>
      <c r="X3553" s="85"/>
      <c r="Y3553" s="85"/>
      <c r="Z3553" s="204"/>
      <c r="AA3553" s="204"/>
      <c r="AB3553" s="204"/>
      <c r="AC3553" s="193"/>
      <c r="AD3553" s="193"/>
      <c r="AE3553" s="193"/>
      <c r="AF3553" s="193"/>
      <c r="AG3553" s="85"/>
      <c r="AH3553" s="100"/>
      <c r="AI3553" s="9"/>
      <c r="AJ3553" s="9"/>
      <c r="AK3553" s="9"/>
      <c r="AL3553" s="85"/>
      <c r="AM3553" s="85"/>
      <c r="AN3553" s="204"/>
      <c r="AO3553" s="204"/>
      <c r="AP3553" s="204"/>
      <c r="AQ3553" s="193"/>
      <c r="AR3553" s="193"/>
      <c r="AS3553" s="193"/>
      <c r="AT3553" s="10"/>
      <c r="AU3553" s="12"/>
      <c r="AV3553" s="193"/>
      <c r="AW3553" s="100"/>
      <c r="AX3553" s="160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3" s="5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" customHeight="1" x14ac:dyDescent="0.35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13"/>
      <c r="N3554" s="84"/>
      <c r="O3554" s="10"/>
      <c r="P3554" s="10"/>
      <c r="Q3554" s="10"/>
      <c r="R3554" s="177"/>
      <c r="S3554" s="84"/>
      <c r="T3554" s="14"/>
      <c r="U3554" s="9"/>
      <c r="V3554" s="9"/>
      <c r="W3554" s="9"/>
      <c r="X3554" s="85"/>
      <c r="Y3554" s="85"/>
      <c r="Z3554" s="204"/>
      <c r="AA3554" s="204"/>
      <c r="AB3554" s="204"/>
      <c r="AC3554" s="193"/>
      <c r="AD3554" s="193"/>
      <c r="AE3554" s="193"/>
      <c r="AF3554" s="193"/>
      <c r="AG3554" s="85"/>
      <c r="AH3554" s="100"/>
      <c r="AI3554" s="9"/>
      <c r="AJ3554" s="9"/>
      <c r="AK3554" s="9"/>
      <c r="AL3554" s="85"/>
      <c r="AM3554" s="85"/>
      <c r="AN3554" s="204"/>
      <c r="AO3554" s="204"/>
      <c r="AP3554" s="204"/>
      <c r="AQ3554" s="193"/>
      <c r="AR3554" s="193"/>
      <c r="AS3554" s="193"/>
      <c r="AT3554" s="10"/>
      <c r="AU3554" s="12"/>
      <c r="AV3554" s="193"/>
      <c r="AW3554" s="100"/>
      <c r="AX3554" s="160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4" s="5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" customHeight="1" x14ac:dyDescent="0.35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13"/>
      <c r="N3555" s="84"/>
      <c r="O3555" s="10"/>
      <c r="P3555" s="10"/>
      <c r="Q3555" s="10"/>
      <c r="R3555" s="177"/>
      <c r="S3555" s="84"/>
      <c r="T3555" s="14"/>
      <c r="U3555" s="9"/>
      <c r="V3555" s="9"/>
      <c r="W3555" s="9"/>
      <c r="X3555" s="85"/>
      <c r="Y3555" s="85"/>
      <c r="Z3555" s="204"/>
      <c r="AA3555" s="204"/>
      <c r="AB3555" s="204"/>
      <c r="AC3555" s="193"/>
      <c r="AD3555" s="193"/>
      <c r="AE3555" s="193"/>
      <c r="AF3555" s="193"/>
      <c r="AG3555" s="85"/>
      <c r="AH3555" s="100"/>
      <c r="AI3555" s="9"/>
      <c r="AJ3555" s="9"/>
      <c r="AK3555" s="9"/>
      <c r="AL3555" s="85"/>
      <c r="AM3555" s="85"/>
      <c r="AN3555" s="204"/>
      <c r="AO3555" s="204"/>
      <c r="AP3555" s="204"/>
      <c r="AQ3555" s="193"/>
      <c r="AR3555" s="193"/>
      <c r="AS3555" s="193"/>
      <c r="AT3555" s="10"/>
      <c r="AU3555" s="12"/>
      <c r="AV3555" s="193"/>
      <c r="AW3555" s="100"/>
      <c r="AX3555" s="160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5" s="5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" customHeight="1" x14ac:dyDescent="0.35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13"/>
      <c r="N3556" s="84"/>
      <c r="O3556" s="10"/>
      <c r="P3556" s="10"/>
      <c r="Q3556" s="10"/>
      <c r="R3556" s="177"/>
      <c r="S3556" s="84"/>
      <c r="T3556" s="14"/>
      <c r="U3556" s="9"/>
      <c r="V3556" s="9"/>
      <c r="W3556" s="9"/>
      <c r="X3556" s="85"/>
      <c r="Y3556" s="85"/>
      <c r="Z3556" s="204"/>
      <c r="AA3556" s="204"/>
      <c r="AB3556" s="204"/>
      <c r="AC3556" s="193"/>
      <c r="AD3556" s="193"/>
      <c r="AE3556" s="193"/>
      <c r="AF3556" s="193"/>
      <c r="AG3556" s="85"/>
      <c r="AH3556" s="100"/>
      <c r="AI3556" s="9"/>
      <c r="AJ3556" s="9"/>
      <c r="AK3556" s="9"/>
      <c r="AL3556" s="85"/>
      <c r="AM3556" s="85"/>
      <c r="AN3556" s="204"/>
      <c r="AO3556" s="204"/>
      <c r="AP3556" s="204"/>
      <c r="AQ3556" s="193"/>
      <c r="AR3556" s="193"/>
      <c r="AS3556" s="193"/>
      <c r="AT3556" s="10"/>
      <c r="AU3556" s="12"/>
      <c r="AV3556" s="193"/>
      <c r="AW3556" s="100"/>
      <c r="AX3556" s="160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6" s="5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" customHeight="1" x14ac:dyDescent="0.35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13"/>
      <c r="N3557" s="84"/>
      <c r="O3557" s="10"/>
      <c r="P3557" s="10"/>
      <c r="Q3557" s="10"/>
      <c r="R3557" s="177"/>
      <c r="S3557" s="84"/>
      <c r="T3557" s="14"/>
      <c r="U3557" s="9"/>
      <c r="V3557" s="9"/>
      <c r="W3557" s="9"/>
      <c r="X3557" s="85"/>
      <c r="Y3557" s="85"/>
      <c r="Z3557" s="204"/>
      <c r="AA3557" s="204"/>
      <c r="AB3557" s="204"/>
      <c r="AC3557" s="193"/>
      <c r="AD3557" s="193"/>
      <c r="AE3557" s="193"/>
      <c r="AF3557" s="193"/>
      <c r="AG3557" s="85"/>
      <c r="AH3557" s="100"/>
      <c r="AI3557" s="9"/>
      <c r="AJ3557" s="9"/>
      <c r="AK3557" s="9"/>
      <c r="AL3557" s="85"/>
      <c r="AM3557" s="85"/>
      <c r="AN3557" s="204"/>
      <c r="AO3557" s="204"/>
      <c r="AP3557" s="204"/>
      <c r="AQ3557" s="193"/>
      <c r="AR3557" s="193"/>
      <c r="AS3557" s="193"/>
      <c r="AT3557" s="10"/>
      <c r="AU3557" s="12"/>
      <c r="AV3557" s="193"/>
      <c r="AW3557" s="100"/>
      <c r="AX3557" s="160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7" s="5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" customHeight="1" x14ac:dyDescent="0.35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13"/>
      <c r="N3558" s="84"/>
      <c r="O3558" s="10"/>
      <c r="P3558" s="10"/>
      <c r="Q3558" s="10"/>
      <c r="R3558" s="177"/>
      <c r="S3558" s="84"/>
      <c r="T3558" s="14"/>
      <c r="U3558" s="9"/>
      <c r="V3558" s="9"/>
      <c r="W3558" s="9"/>
      <c r="X3558" s="85"/>
      <c r="Y3558" s="85"/>
      <c r="Z3558" s="204"/>
      <c r="AA3558" s="204"/>
      <c r="AB3558" s="204"/>
      <c r="AC3558" s="193"/>
      <c r="AD3558" s="193"/>
      <c r="AE3558" s="193"/>
      <c r="AF3558" s="193"/>
      <c r="AG3558" s="85"/>
      <c r="AH3558" s="100"/>
      <c r="AI3558" s="9"/>
      <c r="AJ3558" s="9"/>
      <c r="AK3558" s="9"/>
      <c r="AL3558" s="85"/>
      <c r="AM3558" s="85"/>
      <c r="AN3558" s="204"/>
      <c r="AO3558" s="204"/>
      <c r="AP3558" s="204"/>
      <c r="AQ3558" s="193"/>
      <c r="AR3558" s="193"/>
      <c r="AS3558" s="193"/>
      <c r="AT3558" s="10"/>
      <c r="AU3558" s="12"/>
      <c r="AV3558" s="193"/>
      <c r="AW3558" s="100"/>
      <c r="AX3558" s="160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8" s="5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" customHeight="1" x14ac:dyDescent="0.35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13"/>
      <c r="N3559" s="84"/>
      <c r="O3559" s="10"/>
      <c r="P3559" s="10"/>
      <c r="Q3559" s="10"/>
      <c r="R3559" s="177"/>
      <c r="S3559" s="84"/>
      <c r="T3559" s="14"/>
      <c r="U3559" s="9"/>
      <c r="V3559" s="9"/>
      <c r="W3559" s="9"/>
      <c r="X3559" s="85"/>
      <c r="Y3559" s="85"/>
      <c r="Z3559" s="204"/>
      <c r="AA3559" s="204"/>
      <c r="AB3559" s="204"/>
      <c r="AC3559" s="193"/>
      <c r="AD3559" s="193"/>
      <c r="AE3559" s="193"/>
      <c r="AF3559" s="193"/>
      <c r="AG3559" s="85"/>
      <c r="AH3559" s="100"/>
      <c r="AI3559" s="9"/>
      <c r="AJ3559" s="9"/>
      <c r="AK3559" s="9"/>
      <c r="AL3559" s="85"/>
      <c r="AM3559" s="85"/>
      <c r="AN3559" s="204"/>
      <c r="AO3559" s="204"/>
      <c r="AP3559" s="204"/>
      <c r="AQ3559" s="193"/>
      <c r="AR3559" s="193"/>
      <c r="AS3559" s="193"/>
      <c r="AT3559" s="10"/>
      <c r="AU3559" s="12"/>
      <c r="AV3559" s="193"/>
      <c r="AW3559" s="100"/>
      <c r="AX3559" s="160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9" s="5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" customHeight="1" x14ac:dyDescent="0.35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13"/>
      <c r="N3560" s="84"/>
      <c r="O3560" s="10"/>
      <c r="P3560" s="10"/>
      <c r="Q3560" s="10"/>
      <c r="R3560" s="177"/>
      <c r="S3560" s="84"/>
      <c r="T3560" s="14"/>
      <c r="U3560" s="9"/>
      <c r="V3560" s="9"/>
      <c r="W3560" s="9"/>
      <c r="X3560" s="85"/>
      <c r="Y3560" s="85"/>
      <c r="Z3560" s="204"/>
      <c r="AA3560" s="204"/>
      <c r="AB3560" s="204"/>
      <c r="AC3560" s="193"/>
      <c r="AD3560" s="193"/>
      <c r="AE3560" s="193"/>
      <c r="AF3560" s="193"/>
      <c r="AG3560" s="85"/>
      <c r="AH3560" s="100"/>
      <c r="AI3560" s="9"/>
      <c r="AJ3560" s="9"/>
      <c r="AK3560" s="9"/>
      <c r="AL3560" s="85"/>
      <c r="AM3560" s="85"/>
      <c r="AN3560" s="204"/>
      <c r="AO3560" s="204"/>
      <c r="AP3560" s="204"/>
      <c r="AQ3560" s="193"/>
      <c r="AR3560" s="193"/>
      <c r="AS3560" s="193"/>
      <c r="AT3560" s="10"/>
      <c r="AU3560" s="12"/>
      <c r="AV3560" s="193"/>
      <c r="AW3560" s="100"/>
      <c r="AX3560" s="160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0" s="5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" customHeight="1" x14ac:dyDescent="0.35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13"/>
      <c r="N3561" s="84"/>
      <c r="O3561" s="10"/>
      <c r="P3561" s="10"/>
      <c r="Q3561" s="10"/>
      <c r="R3561" s="177"/>
      <c r="S3561" s="84"/>
      <c r="T3561" s="14"/>
      <c r="U3561" s="9"/>
      <c r="V3561" s="9"/>
      <c r="W3561" s="9"/>
      <c r="X3561" s="85"/>
      <c r="Y3561" s="85"/>
      <c r="Z3561" s="204"/>
      <c r="AA3561" s="204"/>
      <c r="AB3561" s="204"/>
      <c r="AC3561" s="193"/>
      <c r="AD3561" s="193"/>
      <c r="AE3561" s="193"/>
      <c r="AF3561" s="193"/>
      <c r="AG3561" s="85"/>
      <c r="AH3561" s="100"/>
      <c r="AI3561" s="9"/>
      <c r="AJ3561" s="9"/>
      <c r="AK3561" s="9"/>
      <c r="AL3561" s="85"/>
      <c r="AM3561" s="85"/>
      <c r="AN3561" s="204"/>
      <c r="AO3561" s="204"/>
      <c r="AP3561" s="204"/>
      <c r="AQ3561" s="193"/>
      <c r="AR3561" s="193"/>
      <c r="AS3561" s="193"/>
      <c r="AT3561" s="10"/>
      <c r="AU3561" s="12"/>
      <c r="AV3561" s="193"/>
      <c r="AW3561" s="100"/>
      <c r="AX3561" s="160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1" s="5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" customHeight="1" x14ac:dyDescent="0.35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13"/>
      <c r="N3562" s="84"/>
      <c r="O3562" s="10"/>
      <c r="P3562" s="10"/>
      <c r="Q3562" s="10"/>
      <c r="R3562" s="177"/>
      <c r="S3562" s="84"/>
      <c r="T3562" s="14"/>
      <c r="U3562" s="9"/>
      <c r="V3562" s="9"/>
      <c r="W3562" s="9"/>
      <c r="X3562" s="85"/>
      <c r="Y3562" s="85"/>
      <c r="Z3562" s="204"/>
      <c r="AA3562" s="204"/>
      <c r="AB3562" s="204"/>
      <c r="AC3562" s="193"/>
      <c r="AD3562" s="193"/>
      <c r="AE3562" s="193"/>
      <c r="AF3562" s="193"/>
      <c r="AG3562" s="85"/>
      <c r="AH3562" s="100"/>
      <c r="AI3562" s="9"/>
      <c r="AJ3562" s="9"/>
      <c r="AK3562" s="9"/>
      <c r="AL3562" s="85"/>
      <c r="AM3562" s="85"/>
      <c r="AN3562" s="204"/>
      <c r="AO3562" s="204"/>
      <c r="AP3562" s="204"/>
      <c r="AQ3562" s="193"/>
      <c r="AR3562" s="193"/>
      <c r="AS3562" s="193"/>
      <c r="AT3562" s="10"/>
      <c r="AU3562" s="12"/>
      <c r="AV3562" s="193"/>
      <c r="AW3562" s="100"/>
      <c r="AX3562" s="160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2" s="5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" customHeight="1" x14ac:dyDescent="0.35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13"/>
      <c r="N3563" s="84"/>
      <c r="O3563" s="10"/>
      <c r="P3563" s="10"/>
      <c r="Q3563" s="10"/>
      <c r="R3563" s="177"/>
      <c r="S3563" s="84"/>
      <c r="T3563" s="14"/>
      <c r="U3563" s="9"/>
      <c r="V3563" s="9"/>
      <c r="W3563" s="9"/>
      <c r="X3563" s="85"/>
      <c r="Y3563" s="85"/>
      <c r="Z3563" s="204"/>
      <c r="AA3563" s="204"/>
      <c r="AB3563" s="204"/>
      <c r="AC3563" s="193"/>
      <c r="AD3563" s="193"/>
      <c r="AE3563" s="193"/>
      <c r="AF3563" s="193"/>
      <c r="AG3563" s="85"/>
      <c r="AH3563" s="100"/>
      <c r="AI3563" s="9"/>
      <c r="AJ3563" s="9"/>
      <c r="AK3563" s="9"/>
      <c r="AL3563" s="85"/>
      <c r="AM3563" s="85"/>
      <c r="AN3563" s="204"/>
      <c r="AO3563" s="204"/>
      <c r="AP3563" s="204"/>
      <c r="AQ3563" s="193"/>
      <c r="AR3563" s="193"/>
      <c r="AS3563" s="193"/>
      <c r="AT3563" s="10"/>
      <c r="AU3563" s="12"/>
      <c r="AV3563" s="193"/>
      <c r="AW3563" s="100"/>
      <c r="AX3563" s="160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3" s="5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" customHeight="1" x14ac:dyDescent="0.35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13"/>
      <c r="N3564" s="84"/>
      <c r="O3564" s="10"/>
      <c r="P3564" s="10"/>
      <c r="Q3564" s="10"/>
      <c r="R3564" s="177"/>
      <c r="S3564" s="84"/>
      <c r="T3564" s="14"/>
      <c r="U3564" s="9"/>
      <c r="V3564" s="9"/>
      <c r="W3564" s="9"/>
      <c r="X3564" s="85"/>
      <c r="Y3564" s="85"/>
      <c r="Z3564" s="204"/>
      <c r="AA3564" s="204"/>
      <c r="AB3564" s="204"/>
      <c r="AC3564" s="193"/>
      <c r="AD3564" s="193"/>
      <c r="AE3564" s="193"/>
      <c r="AF3564" s="193"/>
      <c r="AG3564" s="85"/>
      <c r="AH3564" s="100"/>
      <c r="AI3564" s="9"/>
      <c r="AJ3564" s="9"/>
      <c r="AK3564" s="9"/>
      <c r="AL3564" s="85"/>
      <c r="AM3564" s="85"/>
      <c r="AN3564" s="204"/>
      <c r="AO3564" s="204"/>
      <c r="AP3564" s="204"/>
      <c r="AQ3564" s="193"/>
      <c r="AR3564" s="193"/>
      <c r="AS3564" s="193"/>
      <c r="AT3564" s="10"/>
      <c r="AU3564" s="12"/>
      <c r="AV3564" s="193"/>
      <c r="AW3564" s="100"/>
      <c r="AX3564" s="160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4" s="5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" customHeight="1" x14ac:dyDescent="0.35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13"/>
      <c r="N3565" s="84"/>
      <c r="O3565" s="10"/>
      <c r="P3565" s="10"/>
      <c r="Q3565" s="10"/>
      <c r="R3565" s="177"/>
      <c r="S3565" s="84"/>
      <c r="T3565" s="14"/>
      <c r="U3565" s="9"/>
      <c r="V3565" s="9"/>
      <c r="W3565" s="9"/>
      <c r="X3565" s="85"/>
      <c r="Y3565" s="85"/>
      <c r="Z3565" s="204"/>
      <c r="AA3565" s="204"/>
      <c r="AB3565" s="204"/>
      <c r="AC3565" s="193"/>
      <c r="AD3565" s="193"/>
      <c r="AE3565" s="193"/>
      <c r="AF3565" s="193"/>
      <c r="AG3565" s="85"/>
      <c r="AH3565" s="100"/>
      <c r="AI3565" s="9"/>
      <c r="AJ3565" s="9"/>
      <c r="AK3565" s="9"/>
      <c r="AL3565" s="85"/>
      <c r="AM3565" s="85"/>
      <c r="AN3565" s="204"/>
      <c r="AO3565" s="204"/>
      <c r="AP3565" s="204"/>
      <c r="AQ3565" s="193"/>
      <c r="AR3565" s="193"/>
      <c r="AS3565" s="193"/>
      <c r="AT3565" s="10"/>
      <c r="AU3565" s="12"/>
      <c r="AV3565" s="193"/>
      <c r="AW3565" s="100"/>
      <c r="AX3565" s="160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5" s="5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" customHeight="1" x14ac:dyDescent="0.35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13"/>
      <c r="N3566" s="84"/>
      <c r="O3566" s="10"/>
      <c r="P3566" s="10"/>
      <c r="Q3566" s="10"/>
      <c r="R3566" s="177"/>
      <c r="S3566" s="84"/>
      <c r="T3566" s="14"/>
      <c r="U3566" s="9"/>
      <c r="V3566" s="9"/>
      <c r="W3566" s="9"/>
      <c r="X3566" s="85"/>
      <c r="Y3566" s="85"/>
      <c r="Z3566" s="204"/>
      <c r="AA3566" s="204"/>
      <c r="AB3566" s="204"/>
      <c r="AC3566" s="193"/>
      <c r="AD3566" s="193"/>
      <c r="AE3566" s="193"/>
      <c r="AF3566" s="193"/>
      <c r="AG3566" s="85"/>
      <c r="AH3566" s="100"/>
      <c r="AI3566" s="9"/>
      <c r="AJ3566" s="9"/>
      <c r="AK3566" s="9"/>
      <c r="AL3566" s="85"/>
      <c r="AM3566" s="85"/>
      <c r="AN3566" s="204"/>
      <c r="AO3566" s="204"/>
      <c r="AP3566" s="204"/>
      <c r="AQ3566" s="193"/>
      <c r="AR3566" s="193"/>
      <c r="AS3566" s="193"/>
      <c r="AT3566" s="10"/>
      <c r="AU3566" s="12"/>
      <c r="AV3566" s="193"/>
      <c r="AW3566" s="100"/>
      <c r="AX3566" s="160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6" s="5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" customHeight="1" x14ac:dyDescent="0.35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13"/>
      <c r="N3567" s="84"/>
      <c r="O3567" s="10"/>
      <c r="P3567" s="10"/>
      <c r="Q3567" s="10"/>
      <c r="R3567" s="177"/>
      <c r="S3567" s="84"/>
      <c r="T3567" s="14"/>
      <c r="U3567" s="9"/>
      <c r="V3567" s="9"/>
      <c r="W3567" s="9"/>
      <c r="X3567" s="85"/>
      <c r="Y3567" s="85"/>
      <c r="Z3567" s="204"/>
      <c r="AA3567" s="204"/>
      <c r="AB3567" s="204"/>
      <c r="AC3567" s="193"/>
      <c r="AD3567" s="193"/>
      <c r="AE3567" s="193"/>
      <c r="AF3567" s="193"/>
      <c r="AG3567" s="85"/>
      <c r="AH3567" s="100"/>
      <c r="AI3567" s="9"/>
      <c r="AJ3567" s="9"/>
      <c r="AK3567" s="9"/>
      <c r="AL3567" s="85"/>
      <c r="AM3567" s="85"/>
      <c r="AN3567" s="204"/>
      <c r="AO3567" s="204"/>
      <c r="AP3567" s="204"/>
      <c r="AQ3567" s="193"/>
      <c r="AR3567" s="193"/>
      <c r="AS3567" s="193"/>
      <c r="AT3567" s="10"/>
      <c r="AU3567" s="12"/>
      <c r="AV3567" s="193"/>
      <c r="AW3567" s="100"/>
      <c r="AX3567" s="160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7" s="5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" customHeight="1" x14ac:dyDescent="0.35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13"/>
      <c r="N3568" s="84"/>
      <c r="O3568" s="10"/>
      <c r="P3568" s="10"/>
      <c r="Q3568" s="10"/>
      <c r="R3568" s="177"/>
      <c r="S3568" s="84"/>
      <c r="T3568" s="14"/>
      <c r="U3568" s="9"/>
      <c r="V3568" s="9"/>
      <c r="W3568" s="9"/>
      <c r="X3568" s="85"/>
      <c r="Y3568" s="85"/>
      <c r="Z3568" s="204"/>
      <c r="AA3568" s="204"/>
      <c r="AB3568" s="204"/>
      <c r="AC3568" s="193"/>
      <c r="AD3568" s="193"/>
      <c r="AE3568" s="193"/>
      <c r="AF3568" s="193"/>
      <c r="AG3568" s="85"/>
      <c r="AH3568" s="100"/>
      <c r="AI3568" s="9"/>
      <c r="AJ3568" s="9"/>
      <c r="AK3568" s="9"/>
      <c r="AL3568" s="85"/>
      <c r="AM3568" s="85"/>
      <c r="AN3568" s="204"/>
      <c r="AO3568" s="204"/>
      <c r="AP3568" s="204"/>
      <c r="AQ3568" s="193"/>
      <c r="AR3568" s="193"/>
      <c r="AS3568" s="193"/>
      <c r="AT3568" s="10"/>
      <c r="AU3568" s="12"/>
      <c r="AV3568" s="193"/>
      <c r="AW3568" s="100"/>
      <c r="AX3568" s="160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8" s="5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" customHeight="1" x14ac:dyDescent="0.35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13"/>
      <c r="N3569" s="84"/>
      <c r="O3569" s="10"/>
      <c r="P3569" s="10"/>
      <c r="Q3569" s="10"/>
      <c r="R3569" s="177"/>
      <c r="S3569" s="84"/>
      <c r="T3569" s="14"/>
      <c r="U3569" s="9"/>
      <c r="V3569" s="9"/>
      <c r="W3569" s="9"/>
      <c r="X3569" s="85"/>
      <c r="Y3569" s="85"/>
      <c r="Z3569" s="204"/>
      <c r="AA3569" s="204"/>
      <c r="AB3569" s="204"/>
      <c r="AC3569" s="193"/>
      <c r="AD3569" s="193"/>
      <c r="AE3569" s="193"/>
      <c r="AF3569" s="193"/>
      <c r="AG3569" s="85"/>
      <c r="AH3569" s="100"/>
      <c r="AI3569" s="9"/>
      <c r="AJ3569" s="9"/>
      <c r="AK3569" s="9"/>
      <c r="AL3569" s="85"/>
      <c r="AM3569" s="85"/>
      <c r="AN3569" s="204"/>
      <c r="AO3569" s="204"/>
      <c r="AP3569" s="204"/>
      <c r="AQ3569" s="193"/>
      <c r="AR3569" s="193"/>
      <c r="AS3569" s="193"/>
      <c r="AT3569" s="10"/>
      <c r="AU3569" s="12"/>
      <c r="AV3569" s="193"/>
      <c r="AW3569" s="100"/>
      <c r="AX3569" s="160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9" s="5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" customHeight="1" x14ac:dyDescent="0.35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13"/>
      <c r="N3570" s="84"/>
      <c r="O3570" s="10"/>
      <c r="P3570" s="10"/>
      <c r="Q3570" s="10"/>
      <c r="R3570" s="177"/>
      <c r="S3570" s="84"/>
      <c r="T3570" s="14"/>
      <c r="U3570" s="9"/>
      <c r="V3570" s="9"/>
      <c r="W3570" s="9"/>
      <c r="X3570" s="85"/>
      <c r="Y3570" s="85"/>
      <c r="Z3570" s="204"/>
      <c r="AA3570" s="204"/>
      <c r="AB3570" s="204"/>
      <c r="AC3570" s="193"/>
      <c r="AD3570" s="193"/>
      <c r="AE3570" s="193"/>
      <c r="AF3570" s="193"/>
      <c r="AG3570" s="85"/>
      <c r="AH3570" s="100"/>
      <c r="AI3570" s="9"/>
      <c r="AJ3570" s="9"/>
      <c r="AK3570" s="9"/>
      <c r="AL3570" s="85"/>
      <c r="AM3570" s="85"/>
      <c r="AN3570" s="204"/>
      <c r="AO3570" s="204"/>
      <c r="AP3570" s="204"/>
      <c r="AQ3570" s="193"/>
      <c r="AR3570" s="193"/>
      <c r="AS3570" s="193"/>
      <c r="AT3570" s="10"/>
      <c r="AU3570" s="12"/>
      <c r="AV3570" s="193"/>
      <c r="AW3570" s="100"/>
      <c r="AX3570" s="160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0" s="5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" customHeight="1" x14ac:dyDescent="0.35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13"/>
      <c r="N3571" s="84"/>
      <c r="O3571" s="10"/>
      <c r="P3571" s="10"/>
      <c r="Q3571" s="10"/>
      <c r="R3571" s="177"/>
      <c r="S3571" s="84"/>
      <c r="T3571" s="14"/>
      <c r="U3571" s="9"/>
      <c r="V3571" s="9"/>
      <c r="W3571" s="9"/>
      <c r="X3571" s="85"/>
      <c r="Y3571" s="85"/>
      <c r="Z3571" s="204"/>
      <c r="AA3571" s="204"/>
      <c r="AB3571" s="204"/>
      <c r="AC3571" s="193"/>
      <c r="AD3571" s="193"/>
      <c r="AE3571" s="193"/>
      <c r="AF3571" s="193"/>
      <c r="AG3571" s="85"/>
      <c r="AH3571" s="100"/>
      <c r="AI3571" s="9"/>
      <c r="AJ3571" s="9"/>
      <c r="AK3571" s="9"/>
      <c r="AL3571" s="85"/>
      <c r="AM3571" s="85"/>
      <c r="AN3571" s="204"/>
      <c r="AO3571" s="204"/>
      <c r="AP3571" s="204"/>
      <c r="AQ3571" s="193"/>
      <c r="AR3571" s="193"/>
      <c r="AS3571" s="193"/>
      <c r="AT3571" s="10"/>
      <c r="AU3571" s="12"/>
      <c r="AV3571" s="193"/>
      <c r="AW3571" s="100"/>
      <c r="AX3571" s="160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1" s="5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" customHeight="1" x14ac:dyDescent="0.35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13"/>
      <c r="N3572" s="84"/>
      <c r="O3572" s="10"/>
      <c r="P3572" s="10"/>
      <c r="Q3572" s="10"/>
      <c r="R3572" s="177"/>
      <c r="S3572" s="84"/>
      <c r="T3572" s="14"/>
      <c r="U3572" s="9"/>
      <c r="V3572" s="9"/>
      <c r="W3572" s="9"/>
      <c r="X3572" s="85"/>
      <c r="Y3572" s="85"/>
      <c r="Z3572" s="204"/>
      <c r="AA3572" s="204"/>
      <c r="AB3572" s="204"/>
      <c r="AC3572" s="193"/>
      <c r="AD3572" s="193"/>
      <c r="AE3572" s="193"/>
      <c r="AF3572" s="193"/>
      <c r="AG3572" s="85"/>
      <c r="AH3572" s="100"/>
      <c r="AI3572" s="9"/>
      <c r="AJ3572" s="9"/>
      <c r="AK3572" s="9"/>
      <c r="AL3572" s="85"/>
      <c r="AM3572" s="85"/>
      <c r="AN3572" s="204"/>
      <c r="AO3572" s="204"/>
      <c r="AP3572" s="204"/>
      <c r="AQ3572" s="193"/>
      <c r="AR3572" s="193"/>
      <c r="AS3572" s="193"/>
      <c r="AT3572" s="10"/>
      <c r="AU3572" s="12"/>
      <c r="AV3572" s="193"/>
      <c r="AW3572" s="100"/>
      <c r="AX3572" s="160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2" s="5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" customHeight="1" x14ac:dyDescent="0.35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13"/>
      <c r="N3573" s="84"/>
      <c r="O3573" s="10"/>
      <c r="P3573" s="10"/>
      <c r="Q3573" s="10"/>
      <c r="R3573" s="177"/>
      <c r="S3573" s="84"/>
      <c r="T3573" s="14"/>
      <c r="U3573" s="9"/>
      <c r="V3573" s="9"/>
      <c r="W3573" s="9"/>
      <c r="X3573" s="85"/>
      <c r="Y3573" s="85"/>
      <c r="Z3573" s="204"/>
      <c r="AA3573" s="204"/>
      <c r="AB3573" s="204"/>
      <c r="AC3573" s="193"/>
      <c r="AD3573" s="193"/>
      <c r="AE3573" s="193"/>
      <c r="AF3573" s="193"/>
      <c r="AG3573" s="85"/>
      <c r="AH3573" s="100"/>
      <c r="AI3573" s="9"/>
      <c r="AJ3573" s="9"/>
      <c r="AK3573" s="9"/>
      <c r="AL3573" s="85"/>
      <c r="AM3573" s="85"/>
      <c r="AN3573" s="204"/>
      <c r="AO3573" s="204"/>
      <c r="AP3573" s="204"/>
      <c r="AQ3573" s="193"/>
      <c r="AR3573" s="193"/>
      <c r="AS3573" s="193"/>
      <c r="AT3573" s="10"/>
      <c r="AU3573" s="12"/>
      <c r="AV3573" s="193"/>
      <c r="AW3573" s="100"/>
      <c r="AX3573" s="160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3" s="5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" customHeight="1" x14ac:dyDescent="0.35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13"/>
      <c r="N3574" s="84"/>
      <c r="O3574" s="10"/>
      <c r="P3574" s="10"/>
      <c r="Q3574" s="10"/>
      <c r="R3574" s="177"/>
      <c r="S3574" s="84"/>
      <c r="T3574" s="14"/>
      <c r="U3574" s="9"/>
      <c r="V3574" s="9"/>
      <c r="W3574" s="9"/>
      <c r="X3574" s="85"/>
      <c r="Y3574" s="85"/>
      <c r="Z3574" s="204"/>
      <c r="AA3574" s="204"/>
      <c r="AB3574" s="204"/>
      <c r="AC3574" s="193"/>
      <c r="AD3574" s="193"/>
      <c r="AE3574" s="193"/>
      <c r="AF3574" s="193"/>
      <c r="AG3574" s="85"/>
      <c r="AH3574" s="100"/>
      <c r="AI3574" s="9"/>
      <c r="AJ3574" s="9"/>
      <c r="AK3574" s="9"/>
      <c r="AL3574" s="85"/>
      <c r="AM3574" s="85"/>
      <c r="AN3574" s="204"/>
      <c r="AO3574" s="204"/>
      <c r="AP3574" s="204"/>
      <c r="AQ3574" s="193"/>
      <c r="AR3574" s="193"/>
      <c r="AS3574" s="193"/>
      <c r="AT3574" s="10"/>
      <c r="AU3574" s="12"/>
      <c r="AV3574" s="193"/>
      <c r="AW3574" s="100"/>
      <c r="AX3574" s="160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4" s="5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" customHeight="1" x14ac:dyDescent="0.35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13"/>
      <c r="N3575" s="84"/>
      <c r="O3575" s="10"/>
      <c r="P3575" s="10"/>
      <c r="Q3575" s="10"/>
      <c r="R3575" s="177"/>
      <c r="S3575" s="84"/>
      <c r="T3575" s="14"/>
      <c r="U3575" s="9"/>
      <c r="V3575" s="9"/>
      <c r="W3575" s="9"/>
      <c r="X3575" s="85"/>
      <c r="Y3575" s="85"/>
      <c r="Z3575" s="204"/>
      <c r="AA3575" s="204"/>
      <c r="AB3575" s="204"/>
      <c r="AC3575" s="193"/>
      <c r="AD3575" s="193"/>
      <c r="AE3575" s="193"/>
      <c r="AF3575" s="193"/>
      <c r="AG3575" s="85"/>
      <c r="AH3575" s="100"/>
      <c r="AI3575" s="9"/>
      <c r="AJ3575" s="9"/>
      <c r="AK3575" s="9"/>
      <c r="AL3575" s="85"/>
      <c r="AM3575" s="85"/>
      <c r="AN3575" s="204"/>
      <c r="AO3575" s="204"/>
      <c r="AP3575" s="204"/>
      <c r="AQ3575" s="193"/>
      <c r="AR3575" s="193"/>
      <c r="AS3575" s="193"/>
      <c r="AT3575" s="10"/>
      <c r="AU3575" s="12"/>
      <c r="AV3575" s="193"/>
      <c r="AW3575" s="100"/>
      <c r="AX3575" s="160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5" s="5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" customHeight="1" x14ac:dyDescent="0.35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13"/>
      <c r="N3576" s="84"/>
      <c r="O3576" s="10"/>
      <c r="P3576" s="10"/>
      <c r="Q3576" s="10"/>
      <c r="R3576" s="177"/>
      <c r="S3576" s="84"/>
      <c r="T3576" s="14"/>
      <c r="U3576" s="9"/>
      <c r="V3576" s="9"/>
      <c r="W3576" s="9"/>
      <c r="X3576" s="85"/>
      <c r="Y3576" s="85"/>
      <c r="Z3576" s="204"/>
      <c r="AA3576" s="204"/>
      <c r="AB3576" s="204"/>
      <c r="AC3576" s="193"/>
      <c r="AD3576" s="193"/>
      <c r="AE3576" s="193"/>
      <c r="AF3576" s="193"/>
      <c r="AG3576" s="85"/>
      <c r="AH3576" s="100"/>
      <c r="AI3576" s="9"/>
      <c r="AJ3576" s="9"/>
      <c r="AK3576" s="9"/>
      <c r="AL3576" s="85"/>
      <c r="AM3576" s="85"/>
      <c r="AN3576" s="204"/>
      <c r="AO3576" s="204"/>
      <c r="AP3576" s="204"/>
      <c r="AQ3576" s="193"/>
      <c r="AR3576" s="193"/>
      <c r="AS3576" s="193"/>
      <c r="AT3576" s="10"/>
      <c r="AU3576" s="12"/>
      <c r="AV3576" s="193"/>
      <c r="AW3576" s="100"/>
      <c r="AX3576" s="160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6" s="5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" customHeight="1" x14ac:dyDescent="0.35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13"/>
      <c r="N3577" s="84"/>
      <c r="O3577" s="10"/>
      <c r="P3577" s="10"/>
      <c r="Q3577" s="10"/>
      <c r="R3577" s="177"/>
      <c r="S3577" s="84"/>
      <c r="T3577" s="14"/>
      <c r="U3577" s="9"/>
      <c r="V3577" s="9"/>
      <c r="W3577" s="9"/>
      <c r="X3577" s="85"/>
      <c r="Y3577" s="85"/>
      <c r="Z3577" s="204"/>
      <c r="AA3577" s="204"/>
      <c r="AB3577" s="204"/>
      <c r="AC3577" s="193"/>
      <c r="AD3577" s="193"/>
      <c r="AE3577" s="193"/>
      <c r="AF3577" s="193"/>
      <c r="AG3577" s="85"/>
      <c r="AH3577" s="100"/>
      <c r="AI3577" s="9"/>
      <c r="AJ3577" s="9"/>
      <c r="AK3577" s="9"/>
      <c r="AL3577" s="85"/>
      <c r="AM3577" s="85"/>
      <c r="AN3577" s="204"/>
      <c r="AO3577" s="204"/>
      <c r="AP3577" s="204"/>
      <c r="AQ3577" s="193"/>
      <c r="AR3577" s="193"/>
      <c r="AS3577" s="193"/>
      <c r="AT3577" s="10"/>
      <c r="AU3577" s="12"/>
      <c r="AV3577" s="193"/>
      <c r="AW3577" s="100"/>
      <c r="AX3577" s="160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7" s="5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" customHeight="1" x14ac:dyDescent="0.35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13"/>
      <c r="N3578" s="84"/>
      <c r="O3578" s="10"/>
      <c r="P3578" s="10"/>
      <c r="Q3578" s="10"/>
      <c r="R3578" s="177"/>
      <c r="S3578" s="84"/>
      <c r="T3578" s="14"/>
      <c r="U3578" s="9"/>
      <c r="V3578" s="9"/>
      <c r="W3578" s="9"/>
      <c r="X3578" s="85"/>
      <c r="Y3578" s="85"/>
      <c r="Z3578" s="204"/>
      <c r="AA3578" s="204"/>
      <c r="AB3578" s="204"/>
      <c r="AC3578" s="193"/>
      <c r="AD3578" s="193"/>
      <c r="AE3578" s="193"/>
      <c r="AF3578" s="193"/>
      <c r="AG3578" s="85"/>
      <c r="AH3578" s="100"/>
      <c r="AI3578" s="9"/>
      <c r="AJ3578" s="9"/>
      <c r="AK3578" s="9"/>
      <c r="AL3578" s="85"/>
      <c r="AM3578" s="85"/>
      <c r="AN3578" s="204"/>
      <c r="AO3578" s="204"/>
      <c r="AP3578" s="204"/>
      <c r="AQ3578" s="193"/>
      <c r="AR3578" s="193"/>
      <c r="AS3578" s="193"/>
      <c r="AT3578" s="10"/>
      <c r="AU3578" s="12"/>
      <c r="AV3578" s="193"/>
      <c r="AW3578" s="100"/>
      <c r="AX3578" s="160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8" s="5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" customHeight="1" x14ac:dyDescent="0.35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13"/>
      <c r="N3579" s="84"/>
      <c r="O3579" s="10"/>
      <c r="P3579" s="10"/>
      <c r="Q3579" s="10"/>
      <c r="R3579" s="177"/>
      <c r="S3579" s="84"/>
      <c r="T3579" s="14"/>
      <c r="U3579" s="9"/>
      <c r="V3579" s="9"/>
      <c r="W3579" s="9"/>
      <c r="X3579" s="85"/>
      <c r="Y3579" s="85"/>
      <c r="Z3579" s="204"/>
      <c r="AA3579" s="204"/>
      <c r="AB3579" s="204"/>
      <c r="AC3579" s="193"/>
      <c r="AD3579" s="193"/>
      <c r="AE3579" s="193"/>
      <c r="AF3579" s="193"/>
      <c r="AG3579" s="85"/>
      <c r="AH3579" s="100"/>
      <c r="AI3579" s="9"/>
      <c r="AJ3579" s="9"/>
      <c r="AK3579" s="9"/>
      <c r="AL3579" s="85"/>
      <c r="AM3579" s="85"/>
      <c r="AN3579" s="204"/>
      <c r="AO3579" s="204"/>
      <c r="AP3579" s="204"/>
      <c r="AQ3579" s="193"/>
      <c r="AR3579" s="193"/>
      <c r="AS3579" s="193"/>
      <c r="AT3579" s="10"/>
      <c r="AU3579" s="12"/>
      <c r="AV3579" s="193"/>
      <c r="AW3579" s="100"/>
      <c r="AX3579" s="160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9" s="5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" customHeight="1" x14ac:dyDescent="0.35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13"/>
      <c r="N3580" s="84"/>
      <c r="O3580" s="10"/>
      <c r="P3580" s="10"/>
      <c r="Q3580" s="10"/>
      <c r="R3580" s="177"/>
      <c r="S3580" s="84"/>
      <c r="T3580" s="14"/>
      <c r="U3580" s="9"/>
      <c r="V3580" s="9"/>
      <c r="W3580" s="9"/>
      <c r="X3580" s="85"/>
      <c r="Y3580" s="85"/>
      <c r="Z3580" s="204"/>
      <c r="AA3580" s="204"/>
      <c r="AB3580" s="204"/>
      <c r="AC3580" s="193"/>
      <c r="AD3580" s="193"/>
      <c r="AE3580" s="193"/>
      <c r="AF3580" s="193"/>
      <c r="AG3580" s="85"/>
      <c r="AH3580" s="100"/>
      <c r="AI3580" s="9"/>
      <c r="AJ3580" s="9"/>
      <c r="AK3580" s="9"/>
      <c r="AL3580" s="85"/>
      <c r="AM3580" s="85"/>
      <c r="AN3580" s="204"/>
      <c r="AO3580" s="204"/>
      <c r="AP3580" s="204"/>
      <c r="AQ3580" s="193"/>
      <c r="AR3580" s="193"/>
      <c r="AS3580" s="193"/>
      <c r="AT3580" s="10"/>
      <c r="AU3580" s="12"/>
      <c r="AV3580" s="193"/>
      <c r="AW3580" s="100"/>
      <c r="AX3580" s="160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0" s="5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" customHeight="1" x14ac:dyDescent="0.35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13"/>
      <c r="N3581" s="84"/>
      <c r="O3581" s="10"/>
      <c r="P3581" s="10"/>
      <c r="Q3581" s="10"/>
      <c r="R3581" s="177"/>
      <c r="S3581" s="84"/>
      <c r="T3581" s="14"/>
      <c r="U3581" s="9"/>
      <c r="V3581" s="9"/>
      <c r="W3581" s="9"/>
      <c r="X3581" s="85"/>
      <c r="Y3581" s="85"/>
      <c r="Z3581" s="204"/>
      <c r="AA3581" s="204"/>
      <c r="AB3581" s="204"/>
      <c r="AC3581" s="193"/>
      <c r="AD3581" s="193"/>
      <c r="AE3581" s="193"/>
      <c r="AF3581" s="193"/>
      <c r="AG3581" s="85"/>
      <c r="AH3581" s="100"/>
      <c r="AI3581" s="9"/>
      <c r="AJ3581" s="9"/>
      <c r="AK3581" s="9"/>
      <c r="AL3581" s="85"/>
      <c r="AM3581" s="85"/>
      <c r="AN3581" s="204"/>
      <c r="AO3581" s="204"/>
      <c r="AP3581" s="204"/>
      <c r="AQ3581" s="193"/>
      <c r="AR3581" s="193"/>
      <c r="AS3581" s="193"/>
      <c r="AT3581" s="10"/>
      <c r="AU3581" s="12"/>
      <c r="AV3581" s="193"/>
      <c r="AW3581" s="100"/>
      <c r="AX3581" s="160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1" s="5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" customHeight="1" x14ac:dyDescent="0.35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13"/>
      <c r="N3582" s="84"/>
      <c r="O3582" s="10"/>
      <c r="P3582" s="10"/>
      <c r="Q3582" s="10"/>
      <c r="R3582" s="177"/>
      <c r="S3582" s="84"/>
      <c r="T3582" s="14"/>
      <c r="U3582" s="9"/>
      <c r="V3582" s="9"/>
      <c r="W3582" s="9"/>
      <c r="X3582" s="85"/>
      <c r="Y3582" s="85"/>
      <c r="Z3582" s="204"/>
      <c r="AA3582" s="204"/>
      <c r="AB3582" s="204"/>
      <c r="AC3582" s="193"/>
      <c r="AD3582" s="193"/>
      <c r="AE3582" s="193"/>
      <c r="AF3582" s="193"/>
      <c r="AG3582" s="85"/>
      <c r="AH3582" s="100"/>
      <c r="AI3582" s="9"/>
      <c r="AJ3582" s="9"/>
      <c r="AK3582" s="9"/>
      <c r="AL3582" s="85"/>
      <c r="AM3582" s="85"/>
      <c r="AN3582" s="204"/>
      <c r="AO3582" s="204"/>
      <c r="AP3582" s="204"/>
      <c r="AQ3582" s="193"/>
      <c r="AR3582" s="193"/>
      <c r="AS3582" s="193"/>
      <c r="AT3582" s="10"/>
      <c r="AU3582" s="12"/>
      <c r="AV3582" s="193"/>
      <c r="AW3582" s="100"/>
      <c r="AX3582" s="160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2" s="5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" customHeight="1" x14ac:dyDescent="0.35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13"/>
      <c r="N3583" s="84"/>
      <c r="O3583" s="10"/>
      <c r="P3583" s="10"/>
      <c r="Q3583" s="10"/>
      <c r="R3583" s="177"/>
      <c r="S3583" s="84"/>
      <c r="T3583" s="14"/>
      <c r="U3583" s="9"/>
      <c r="V3583" s="9"/>
      <c r="W3583" s="9"/>
      <c r="X3583" s="85"/>
      <c r="Y3583" s="85"/>
      <c r="Z3583" s="204"/>
      <c r="AA3583" s="204"/>
      <c r="AB3583" s="204"/>
      <c r="AC3583" s="193"/>
      <c r="AD3583" s="193"/>
      <c r="AE3583" s="193"/>
      <c r="AF3583" s="193"/>
      <c r="AG3583" s="85"/>
      <c r="AH3583" s="100"/>
      <c r="AI3583" s="9"/>
      <c r="AJ3583" s="9"/>
      <c r="AK3583" s="9"/>
      <c r="AL3583" s="85"/>
      <c r="AM3583" s="85"/>
      <c r="AN3583" s="204"/>
      <c r="AO3583" s="204"/>
      <c r="AP3583" s="204"/>
      <c r="AQ3583" s="193"/>
      <c r="AR3583" s="193"/>
      <c r="AS3583" s="193"/>
      <c r="AT3583" s="10"/>
      <c r="AU3583" s="12"/>
      <c r="AV3583" s="193"/>
      <c r="AW3583" s="100"/>
      <c r="AX3583" s="160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3" s="5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" customHeight="1" x14ac:dyDescent="0.35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13"/>
      <c r="N3584" s="84"/>
      <c r="O3584" s="10"/>
      <c r="P3584" s="10"/>
      <c r="Q3584" s="10"/>
      <c r="R3584" s="177"/>
      <c r="S3584" s="84"/>
      <c r="T3584" s="14"/>
      <c r="U3584" s="9"/>
      <c r="V3584" s="9"/>
      <c r="W3584" s="9"/>
      <c r="X3584" s="85"/>
      <c r="Y3584" s="85"/>
      <c r="Z3584" s="204"/>
      <c r="AA3584" s="204"/>
      <c r="AB3584" s="204"/>
      <c r="AC3584" s="193"/>
      <c r="AD3584" s="193"/>
      <c r="AE3584" s="193"/>
      <c r="AF3584" s="193"/>
      <c r="AG3584" s="85"/>
      <c r="AH3584" s="100"/>
      <c r="AI3584" s="9"/>
      <c r="AJ3584" s="9"/>
      <c r="AK3584" s="9"/>
      <c r="AL3584" s="85"/>
      <c r="AM3584" s="85"/>
      <c r="AN3584" s="204"/>
      <c r="AO3584" s="204"/>
      <c r="AP3584" s="204"/>
      <c r="AQ3584" s="193"/>
      <c r="AR3584" s="193"/>
      <c r="AS3584" s="193"/>
      <c r="AT3584" s="10"/>
      <c r="AU3584" s="12"/>
      <c r="AV3584" s="193"/>
      <c r="AW3584" s="100"/>
      <c r="AX3584" s="160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4" s="5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" customHeight="1" x14ac:dyDescent="0.35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13"/>
      <c r="N3585" s="84"/>
      <c r="O3585" s="10"/>
      <c r="P3585" s="10"/>
      <c r="Q3585" s="10"/>
      <c r="R3585" s="177"/>
      <c r="S3585" s="84"/>
      <c r="T3585" s="14"/>
      <c r="U3585" s="9"/>
      <c r="V3585" s="9"/>
      <c r="W3585" s="9"/>
      <c r="X3585" s="85"/>
      <c r="Y3585" s="85"/>
      <c r="Z3585" s="204"/>
      <c r="AA3585" s="204"/>
      <c r="AB3585" s="204"/>
      <c r="AC3585" s="193"/>
      <c r="AD3585" s="193"/>
      <c r="AE3585" s="193"/>
      <c r="AF3585" s="193"/>
      <c r="AG3585" s="85"/>
      <c r="AH3585" s="100"/>
      <c r="AI3585" s="9"/>
      <c r="AJ3585" s="9"/>
      <c r="AK3585" s="9"/>
      <c r="AL3585" s="85"/>
      <c r="AM3585" s="85"/>
      <c r="AN3585" s="204"/>
      <c r="AO3585" s="204"/>
      <c r="AP3585" s="204"/>
      <c r="AQ3585" s="193"/>
      <c r="AR3585" s="193"/>
      <c r="AS3585" s="193"/>
      <c r="AT3585" s="10"/>
      <c r="AU3585" s="12"/>
      <c r="AV3585" s="193"/>
      <c r="AW3585" s="100"/>
      <c r="AX3585" s="160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5" s="5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" customHeight="1" x14ac:dyDescent="0.35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13"/>
      <c r="N3586" s="84"/>
      <c r="O3586" s="10"/>
      <c r="P3586" s="10"/>
      <c r="Q3586" s="10"/>
      <c r="R3586" s="177"/>
      <c r="S3586" s="84"/>
      <c r="T3586" s="14"/>
      <c r="U3586" s="9"/>
      <c r="V3586" s="9"/>
      <c r="W3586" s="9"/>
      <c r="X3586" s="85"/>
      <c r="Y3586" s="85"/>
      <c r="Z3586" s="204"/>
      <c r="AA3586" s="204"/>
      <c r="AB3586" s="204"/>
      <c r="AC3586" s="193"/>
      <c r="AD3586" s="193"/>
      <c r="AE3586" s="193"/>
      <c r="AF3586" s="193"/>
      <c r="AG3586" s="85"/>
      <c r="AH3586" s="100"/>
      <c r="AI3586" s="9"/>
      <c r="AJ3586" s="9"/>
      <c r="AK3586" s="9"/>
      <c r="AL3586" s="85"/>
      <c r="AM3586" s="85"/>
      <c r="AN3586" s="204"/>
      <c r="AO3586" s="204"/>
      <c r="AP3586" s="204"/>
      <c r="AQ3586" s="193"/>
      <c r="AR3586" s="193"/>
      <c r="AS3586" s="193"/>
      <c r="AT3586" s="10"/>
      <c r="AU3586" s="12"/>
      <c r="AV3586" s="193"/>
      <c r="AW3586" s="100"/>
      <c r="AX3586" s="160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6" s="5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" customHeight="1" x14ac:dyDescent="0.35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13"/>
      <c r="N3587" s="84"/>
      <c r="O3587" s="10"/>
      <c r="P3587" s="10"/>
      <c r="Q3587" s="10"/>
      <c r="R3587" s="177"/>
      <c r="S3587" s="84"/>
      <c r="T3587" s="14"/>
      <c r="U3587" s="9"/>
      <c r="V3587" s="9"/>
      <c r="W3587" s="9"/>
      <c r="X3587" s="85"/>
      <c r="Y3587" s="85"/>
      <c r="Z3587" s="204"/>
      <c r="AA3587" s="204"/>
      <c r="AB3587" s="204"/>
      <c r="AC3587" s="193"/>
      <c r="AD3587" s="193"/>
      <c r="AE3587" s="193"/>
      <c r="AF3587" s="193"/>
      <c r="AG3587" s="85"/>
      <c r="AH3587" s="100"/>
      <c r="AI3587" s="9"/>
      <c r="AJ3587" s="9"/>
      <c r="AK3587" s="9"/>
      <c r="AL3587" s="85"/>
      <c r="AM3587" s="85"/>
      <c r="AN3587" s="204"/>
      <c r="AO3587" s="204"/>
      <c r="AP3587" s="204"/>
      <c r="AQ3587" s="193"/>
      <c r="AR3587" s="193"/>
      <c r="AS3587" s="193"/>
      <c r="AT3587" s="10"/>
      <c r="AU3587" s="12"/>
      <c r="AV3587" s="193"/>
      <c r="AW3587" s="100"/>
      <c r="AX3587" s="160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7" s="5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" customHeight="1" x14ac:dyDescent="0.35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13"/>
      <c r="N3588" s="84"/>
      <c r="O3588" s="10"/>
      <c r="P3588" s="10"/>
      <c r="Q3588" s="10"/>
      <c r="R3588" s="177"/>
      <c r="S3588" s="84"/>
      <c r="T3588" s="14"/>
      <c r="U3588" s="9"/>
      <c r="V3588" s="9"/>
      <c r="W3588" s="9"/>
      <c r="X3588" s="85"/>
      <c r="Y3588" s="85"/>
      <c r="Z3588" s="204"/>
      <c r="AA3588" s="204"/>
      <c r="AB3588" s="204"/>
      <c r="AC3588" s="193"/>
      <c r="AD3588" s="193"/>
      <c r="AE3588" s="193"/>
      <c r="AF3588" s="193"/>
      <c r="AG3588" s="85"/>
      <c r="AH3588" s="100"/>
      <c r="AI3588" s="9"/>
      <c r="AJ3588" s="9"/>
      <c r="AK3588" s="9"/>
      <c r="AL3588" s="85"/>
      <c r="AM3588" s="85"/>
      <c r="AN3588" s="204"/>
      <c r="AO3588" s="204"/>
      <c r="AP3588" s="204"/>
      <c r="AQ3588" s="193"/>
      <c r="AR3588" s="193"/>
      <c r="AS3588" s="193"/>
      <c r="AT3588" s="10"/>
      <c r="AU3588" s="12"/>
      <c r="AV3588" s="193"/>
      <c r="AW3588" s="100"/>
      <c r="AX3588" s="160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8" s="5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" customHeight="1" x14ac:dyDescent="0.35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13"/>
      <c r="N3589" s="84"/>
      <c r="O3589" s="10"/>
      <c r="P3589" s="10"/>
      <c r="Q3589" s="10"/>
      <c r="R3589" s="177"/>
      <c r="S3589" s="84"/>
      <c r="T3589" s="14"/>
      <c r="U3589" s="9"/>
      <c r="V3589" s="9"/>
      <c r="W3589" s="9"/>
      <c r="X3589" s="85"/>
      <c r="Y3589" s="85"/>
      <c r="Z3589" s="204"/>
      <c r="AA3589" s="204"/>
      <c r="AB3589" s="204"/>
      <c r="AC3589" s="193"/>
      <c r="AD3589" s="193"/>
      <c r="AE3589" s="193"/>
      <c r="AF3589" s="193"/>
      <c r="AG3589" s="85"/>
      <c r="AH3589" s="100"/>
      <c r="AI3589" s="9"/>
      <c r="AJ3589" s="9"/>
      <c r="AK3589" s="9"/>
      <c r="AL3589" s="85"/>
      <c r="AM3589" s="85"/>
      <c r="AN3589" s="204"/>
      <c r="AO3589" s="204"/>
      <c r="AP3589" s="204"/>
      <c r="AQ3589" s="193"/>
      <c r="AR3589" s="193"/>
      <c r="AS3589" s="193"/>
      <c r="AT3589" s="10"/>
      <c r="AU3589" s="12"/>
      <c r="AV3589" s="193"/>
      <c r="AW3589" s="100"/>
      <c r="AX3589" s="160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9" s="5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" customHeight="1" x14ac:dyDescent="0.35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13"/>
      <c r="N3590" s="84"/>
      <c r="O3590" s="10"/>
      <c r="P3590" s="10"/>
      <c r="Q3590" s="10"/>
      <c r="R3590" s="177"/>
      <c r="S3590" s="84"/>
      <c r="T3590" s="14"/>
      <c r="U3590" s="9"/>
      <c r="V3590" s="9"/>
      <c r="W3590" s="9"/>
      <c r="X3590" s="85"/>
      <c r="Y3590" s="85"/>
      <c r="Z3590" s="204"/>
      <c r="AA3590" s="204"/>
      <c r="AB3590" s="204"/>
      <c r="AC3590" s="193"/>
      <c r="AD3590" s="193"/>
      <c r="AE3590" s="193"/>
      <c r="AF3590" s="193"/>
      <c r="AG3590" s="85"/>
      <c r="AH3590" s="100"/>
      <c r="AI3590" s="9"/>
      <c r="AJ3590" s="9"/>
      <c r="AK3590" s="9"/>
      <c r="AL3590" s="85"/>
      <c r="AM3590" s="85"/>
      <c r="AN3590" s="204"/>
      <c r="AO3590" s="204"/>
      <c r="AP3590" s="204"/>
      <c r="AQ3590" s="193"/>
      <c r="AR3590" s="193"/>
      <c r="AS3590" s="193"/>
      <c r="AT3590" s="10"/>
      <c r="AU3590" s="12"/>
      <c r="AV3590" s="193"/>
      <c r="AW3590" s="100"/>
      <c r="AX3590" s="160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0" s="5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" customHeight="1" x14ac:dyDescent="0.35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13"/>
      <c r="N3591" s="84"/>
      <c r="O3591" s="10"/>
      <c r="P3591" s="10"/>
      <c r="Q3591" s="10"/>
      <c r="R3591" s="177"/>
      <c r="S3591" s="84"/>
      <c r="T3591" s="14"/>
      <c r="U3591" s="9"/>
      <c r="V3591" s="9"/>
      <c r="W3591" s="9"/>
      <c r="X3591" s="85"/>
      <c r="Y3591" s="85"/>
      <c r="Z3591" s="204"/>
      <c r="AA3591" s="204"/>
      <c r="AB3591" s="204"/>
      <c r="AC3591" s="193"/>
      <c r="AD3591" s="193"/>
      <c r="AE3591" s="193"/>
      <c r="AF3591" s="193"/>
      <c r="AG3591" s="85"/>
      <c r="AH3591" s="100"/>
      <c r="AI3591" s="9"/>
      <c r="AJ3591" s="9"/>
      <c r="AK3591" s="9"/>
      <c r="AL3591" s="85"/>
      <c r="AM3591" s="85"/>
      <c r="AN3591" s="204"/>
      <c r="AO3591" s="204"/>
      <c r="AP3591" s="204"/>
      <c r="AQ3591" s="193"/>
      <c r="AR3591" s="193"/>
      <c r="AS3591" s="193"/>
      <c r="AT3591" s="10"/>
      <c r="AU3591" s="12"/>
      <c r="AV3591" s="193"/>
      <c r="AW3591" s="100"/>
      <c r="AX3591" s="160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1" s="5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" customHeight="1" x14ac:dyDescent="0.35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13"/>
      <c r="N3592" s="84"/>
      <c r="O3592" s="10"/>
      <c r="P3592" s="10"/>
      <c r="Q3592" s="10"/>
      <c r="R3592" s="177"/>
      <c r="S3592" s="84"/>
      <c r="T3592" s="14"/>
      <c r="U3592" s="9"/>
      <c r="V3592" s="9"/>
      <c r="W3592" s="9"/>
      <c r="X3592" s="85"/>
      <c r="Y3592" s="85"/>
      <c r="Z3592" s="204"/>
      <c r="AA3592" s="204"/>
      <c r="AB3592" s="204"/>
      <c r="AC3592" s="193"/>
      <c r="AD3592" s="193"/>
      <c r="AE3592" s="193"/>
      <c r="AF3592" s="193"/>
      <c r="AG3592" s="85"/>
      <c r="AH3592" s="100"/>
      <c r="AI3592" s="9"/>
      <c r="AJ3592" s="9"/>
      <c r="AK3592" s="9"/>
      <c r="AL3592" s="85"/>
      <c r="AM3592" s="85"/>
      <c r="AN3592" s="204"/>
      <c r="AO3592" s="204"/>
      <c r="AP3592" s="204"/>
      <c r="AQ3592" s="193"/>
      <c r="AR3592" s="193"/>
      <c r="AS3592" s="193"/>
      <c r="AT3592" s="10"/>
      <c r="AU3592" s="12"/>
      <c r="AV3592" s="193"/>
      <c r="AW3592" s="100"/>
      <c r="AX3592" s="160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2" s="5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" customHeight="1" x14ac:dyDescent="0.35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13"/>
      <c r="N3593" s="84"/>
      <c r="O3593" s="10"/>
      <c r="P3593" s="10"/>
      <c r="Q3593" s="10"/>
      <c r="R3593" s="177"/>
      <c r="S3593" s="84"/>
      <c r="T3593" s="14"/>
      <c r="U3593" s="9"/>
      <c r="V3593" s="9"/>
      <c r="W3593" s="9"/>
      <c r="X3593" s="85"/>
      <c r="Y3593" s="85"/>
      <c r="Z3593" s="204"/>
      <c r="AA3593" s="204"/>
      <c r="AB3593" s="204"/>
      <c r="AC3593" s="193"/>
      <c r="AD3593" s="193"/>
      <c r="AE3593" s="193"/>
      <c r="AF3593" s="193"/>
      <c r="AG3593" s="85"/>
      <c r="AH3593" s="100"/>
      <c r="AI3593" s="9"/>
      <c r="AJ3593" s="9"/>
      <c r="AK3593" s="9"/>
      <c r="AL3593" s="85"/>
      <c r="AM3593" s="85"/>
      <c r="AN3593" s="204"/>
      <c r="AO3593" s="204"/>
      <c r="AP3593" s="204"/>
      <c r="AQ3593" s="193"/>
      <c r="AR3593" s="193"/>
      <c r="AS3593" s="193"/>
      <c r="AT3593" s="10"/>
      <c r="AU3593" s="12"/>
      <c r="AV3593" s="193"/>
      <c r="AW3593" s="100"/>
      <c r="AX3593" s="160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3" s="5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" customHeight="1" x14ac:dyDescent="0.35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13"/>
      <c r="N3594" s="84"/>
      <c r="O3594" s="10"/>
      <c r="P3594" s="10"/>
      <c r="Q3594" s="10"/>
      <c r="R3594" s="177"/>
      <c r="S3594" s="84"/>
      <c r="T3594" s="14"/>
      <c r="U3594" s="9"/>
      <c r="V3594" s="9"/>
      <c r="W3594" s="9"/>
      <c r="X3594" s="85"/>
      <c r="Y3594" s="85"/>
      <c r="Z3594" s="204"/>
      <c r="AA3594" s="204"/>
      <c r="AB3594" s="204"/>
      <c r="AC3594" s="193"/>
      <c r="AD3594" s="193"/>
      <c r="AE3594" s="193"/>
      <c r="AF3594" s="193"/>
      <c r="AG3594" s="85"/>
      <c r="AH3594" s="100"/>
      <c r="AI3594" s="9"/>
      <c r="AJ3594" s="9"/>
      <c r="AK3594" s="9"/>
      <c r="AL3594" s="85"/>
      <c r="AM3594" s="85"/>
      <c r="AN3594" s="204"/>
      <c r="AO3594" s="204"/>
      <c r="AP3594" s="204"/>
      <c r="AQ3594" s="193"/>
      <c r="AR3594" s="193"/>
      <c r="AS3594" s="193"/>
      <c r="AT3594" s="10"/>
      <c r="AU3594" s="12"/>
      <c r="AV3594" s="193"/>
      <c r="AW3594" s="100"/>
      <c r="AX3594" s="160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4" s="5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" customHeight="1" x14ac:dyDescent="0.35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13"/>
      <c r="N3595" s="84"/>
      <c r="O3595" s="10"/>
      <c r="P3595" s="10"/>
      <c r="Q3595" s="10"/>
      <c r="R3595" s="177"/>
      <c r="S3595" s="84"/>
      <c r="T3595" s="14"/>
      <c r="U3595" s="9"/>
      <c r="V3595" s="9"/>
      <c r="W3595" s="9"/>
      <c r="X3595" s="85"/>
      <c r="Y3595" s="85"/>
      <c r="Z3595" s="204"/>
      <c r="AA3595" s="204"/>
      <c r="AB3595" s="204"/>
      <c r="AC3595" s="193"/>
      <c r="AD3595" s="193"/>
      <c r="AE3595" s="193"/>
      <c r="AF3595" s="193"/>
      <c r="AG3595" s="85"/>
      <c r="AH3595" s="100"/>
      <c r="AI3595" s="9"/>
      <c r="AJ3595" s="9"/>
      <c r="AK3595" s="9"/>
      <c r="AL3595" s="85"/>
      <c r="AM3595" s="85"/>
      <c r="AN3595" s="204"/>
      <c r="AO3595" s="204"/>
      <c r="AP3595" s="204"/>
      <c r="AQ3595" s="193"/>
      <c r="AR3595" s="193"/>
      <c r="AS3595" s="193"/>
      <c r="AT3595" s="10"/>
      <c r="AU3595" s="12"/>
      <c r="AV3595" s="193"/>
      <c r="AW3595" s="100"/>
      <c r="AX3595" s="160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5" s="5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" customHeight="1" x14ac:dyDescent="0.35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13"/>
      <c r="N3596" s="84"/>
      <c r="O3596" s="10"/>
      <c r="P3596" s="10"/>
      <c r="Q3596" s="10"/>
      <c r="R3596" s="177"/>
      <c r="S3596" s="84"/>
      <c r="T3596" s="14"/>
      <c r="U3596" s="9"/>
      <c r="V3596" s="9"/>
      <c r="W3596" s="9"/>
      <c r="X3596" s="85"/>
      <c r="Y3596" s="85"/>
      <c r="Z3596" s="204"/>
      <c r="AA3596" s="204"/>
      <c r="AB3596" s="204"/>
      <c r="AC3596" s="193"/>
      <c r="AD3596" s="193"/>
      <c r="AE3596" s="193"/>
      <c r="AF3596" s="193"/>
      <c r="AG3596" s="85"/>
      <c r="AH3596" s="100"/>
      <c r="AI3596" s="9"/>
      <c r="AJ3596" s="9"/>
      <c r="AK3596" s="9"/>
      <c r="AL3596" s="85"/>
      <c r="AM3596" s="85"/>
      <c r="AN3596" s="204"/>
      <c r="AO3596" s="204"/>
      <c r="AP3596" s="204"/>
      <c r="AQ3596" s="193"/>
      <c r="AR3596" s="193"/>
      <c r="AS3596" s="193"/>
      <c r="AT3596" s="10"/>
      <c r="AU3596" s="12"/>
      <c r="AV3596" s="193"/>
      <c r="AW3596" s="100"/>
      <c r="AX3596" s="160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6" s="5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" customHeight="1" x14ac:dyDescent="0.35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13"/>
      <c r="N3597" s="84"/>
      <c r="O3597" s="10"/>
      <c r="P3597" s="10"/>
      <c r="Q3597" s="10"/>
      <c r="R3597" s="177"/>
      <c r="S3597" s="84"/>
      <c r="T3597" s="14"/>
      <c r="U3597" s="9"/>
      <c r="V3597" s="9"/>
      <c r="W3597" s="9"/>
      <c r="X3597" s="85"/>
      <c r="Y3597" s="85"/>
      <c r="Z3597" s="204"/>
      <c r="AA3597" s="204"/>
      <c r="AB3597" s="204"/>
      <c r="AC3597" s="193"/>
      <c r="AD3597" s="193"/>
      <c r="AE3597" s="193"/>
      <c r="AF3597" s="193"/>
      <c r="AG3597" s="85"/>
      <c r="AH3597" s="100"/>
      <c r="AI3597" s="9"/>
      <c r="AJ3597" s="9"/>
      <c r="AK3597" s="9"/>
      <c r="AL3597" s="85"/>
      <c r="AM3597" s="85"/>
      <c r="AN3597" s="204"/>
      <c r="AO3597" s="204"/>
      <c r="AP3597" s="204"/>
      <c r="AQ3597" s="193"/>
      <c r="AR3597" s="193"/>
      <c r="AS3597" s="193"/>
      <c r="AT3597" s="10"/>
      <c r="AU3597" s="12"/>
      <c r="AV3597" s="193"/>
      <c r="AW3597" s="100"/>
      <c r="AX3597" s="160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7" s="5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" customHeight="1" x14ac:dyDescent="0.35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13"/>
      <c r="N3598" s="84"/>
      <c r="O3598" s="10"/>
      <c r="P3598" s="10"/>
      <c r="Q3598" s="10"/>
      <c r="R3598" s="177"/>
      <c r="S3598" s="84"/>
      <c r="T3598" s="14"/>
      <c r="U3598" s="9"/>
      <c r="V3598" s="9"/>
      <c r="W3598" s="9"/>
      <c r="X3598" s="85"/>
      <c r="Y3598" s="85"/>
      <c r="Z3598" s="204"/>
      <c r="AA3598" s="204"/>
      <c r="AB3598" s="204"/>
      <c r="AC3598" s="193"/>
      <c r="AD3598" s="193"/>
      <c r="AE3598" s="193"/>
      <c r="AF3598" s="193"/>
      <c r="AG3598" s="85"/>
      <c r="AH3598" s="100"/>
      <c r="AI3598" s="9"/>
      <c r="AJ3598" s="9"/>
      <c r="AK3598" s="9"/>
      <c r="AL3598" s="85"/>
      <c r="AM3598" s="85"/>
      <c r="AN3598" s="204"/>
      <c r="AO3598" s="204"/>
      <c r="AP3598" s="204"/>
      <c r="AQ3598" s="193"/>
      <c r="AR3598" s="193"/>
      <c r="AS3598" s="193"/>
      <c r="AT3598" s="10"/>
      <c r="AU3598" s="12"/>
      <c r="AV3598" s="193"/>
      <c r="AW3598" s="100"/>
      <c r="AX3598" s="160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8" s="5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" customHeight="1" x14ac:dyDescent="0.35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13"/>
      <c r="N3599" s="84"/>
      <c r="O3599" s="10"/>
      <c r="P3599" s="10"/>
      <c r="Q3599" s="10"/>
      <c r="R3599" s="177"/>
      <c r="S3599" s="84"/>
      <c r="T3599" s="14"/>
      <c r="U3599" s="9"/>
      <c r="V3599" s="9"/>
      <c r="W3599" s="9"/>
      <c r="X3599" s="85"/>
      <c r="Y3599" s="85"/>
      <c r="Z3599" s="204"/>
      <c r="AA3599" s="204"/>
      <c r="AB3599" s="204"/>
      <c r="AC3599" s="193"/>
      <c r="AD3599" s="193"/>
      <c r="AE3599" s="193"/>
      <c r="AF3599" s="193"/>
      <c r="AG3599" s="85"/>
      <c r="AH3599" s="100"/>
      <c r="AI3599" s="9"/>
      <c r="AJ3599" s="9"/>
      <c r="AK3599" s="9"/>
      <c r="AL3599" s="85"/>
      <c r="AM3599" s="85"/>
      <c r="AN3599" s="204"/>
      <c r="AO3599" s="204"/>
      <c r="AP3599" s="204"/>
      <c r="AQ3599" s="193"/>
      <c r="AR3599" s="193"/>
      <c r="AS3599" s="193"/>
      <c r="AT3599" s="10"/>
      <c r="AU3599" s="12"/>
      <c r="AV3599" s="193"/>
      <c r="AW3599" s="100"/>
      <c r="AX3599" s="160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9" s="5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" customHeight="1" x14ac:dyDescent="0.35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13"/>
      <c r="N3600" s="84"/>
      <c r="O3600" s="10"/>
      <c r="P3600" s="10"/>
      <c r="Q3600" s="10"/>
      <c r="R3600" s="177"/>
      <c r="S3600" s="84"/>
      <c r="T3600" s="14"/>
      <c r="U3600" s="9"/>
      <c r="V3600" s="9"/>
      <c r="W3600" s="9"/>
      <c r="X3600" s="85"/>
      <c r="Y3600" s="85"/>
      <c r="Z3600" s="204"/>
      <c r="AA3600" s="204"/>
      <c r="AB3600" s="204"/>
      <c r="AC3600" s="193"/>
      <c r="AD3600" s="193"/>
      <c r="AE3600" s="193"/>
      <c r="AF3600" s="193"/>
      <c r="AG3600" s="85"/>
      <c r="AH3600" s="100"/>
      <c r="AI3600" s="9"/>
      <c r="AJ3600" s="9"/>
      <c r="AK3600" s="9"/>
      <c r="AL3600" s="85"/>
      <c r="AM3600" s="85"/>
      <c r="AN3600" s="204"/>
      <c r="AO3600" s="204"/>
      <c r="AP3600" s="204"/>
      <c r="AQ3600" s="193"/>
      <c r="AR3600" s="193"/>
      <c r="AS3600" s="193"/>
      <c r="AT3600" s="10"/>
      <c r="AU3600" s="12"/>
      <c r="AV3600" s="193"/>
      <c r="AW3600" s="100"/>
      <c r="AX3600" s="160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0" s="5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" customHeight="1" x14ac:dyDescent="0.35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13"/>
      <c r="N3601" s="84"/>
      <c r="O3601" s="10"/>
      <c r="P3601" s="10"/>
      <c r="Q3601" s="10"/>
      <c r="R3601" s="177"/>
      <c r="S3601" s="84"/>
      <c r="T3601" s="14"/>
      <c r="U3601" s="9"/>
      <c r="V3601" s="9"/>
      <c r="W3601" s="9"/>
      <c r="X3601" s="85"/>
      <c r="Y3601" s="85"/>
      <c r="Z3601" s="204"/>
      <c r="AA3601" s="204"/>
      <c r="AB3601" s="204"/>
      <c r="AC3601" s="193"/>
      <c r="AD3601" s="193"/>
      <c r="AE3601" s="193"/>
      <c r="AF3601" s="193"/>
      <c r="AG3601" s="85"/>
      <c r="AH3601" s="100"/>
      <c r="AI3601" s="9"/>
      <c r="AJ3601" s="9"/>
      <c r="AK3601" s="9"/>
      <c r="AL3601" s="85"/>
      <c r="AM3601" s="85"/>
      <c r="AN3601" s="204"/>
      <c r="AO3601" s="204"/>
      <c r="AP3601" s="204"/>
      <c r="AQ3601" s="193"/>
      <c r="AR3601" s="193"/>
      <c r="AS3601" s="193"/>
      <c r="AT3601" s="10"/>
      <c r="AU3601" s="12"/>
      <c r="AV3601" s="193"/>
      <c r="AW3601" s="100"/>
      <c r="AX3601" s="160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1" s="5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" customHeight="1" x14ac:dyDescent="0.35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13"/>
      <c r="N3602" s="84"/>
      <c r="O3602" s="10"/>
      <c r="P3602" s="10"/>
      <c r="Q3602" s="10"/>
      <c r="R3602" s="177"/>
      <c r="S3602" s="84"/>
      <c r="T3602" s="14"/>
      <c r="U3602" s="9"/>
      <c r="V3602" s="9"/>
      <c r="W3602" s="9"/>
      <c r="X3602" s="85"/>
      <c r="Y3602" s="85"/>
      <c r="Z3602" s="204"/>
      <c r="AA3602" s="204"/>
      <c r="AB3602" s="204"/>
      <c r="AC3602" s="193"/>
      <c r="AD3602" s="193"/>
      <c r="AE3602" s="193"/>
      <c r="AF3602" s="193"/>
      <c r="AG3602" s="85"/>
      <c r="AH3602" s="100"/>
      <c r="AI3602" s="9"/>
      <c r="AJ3602" s="9"/>
      <c r="AK3602" s="9"/>
      <c r="AL3602" s="85"/>
      <c r="AM3602" s="85"/>
      <c r="AN3602" s="204"/>
      <c r="AO3602" s="204"/>
      <c r="AP3602" s="204"/>
      <c r="AQ3602" s="193"/>
      <c r="AR3602" s="193"/>
      <c r="AS3602" s="193"/>
      <c r="AT3602" s="10"/>
      <c r="AU3602" s="12"/>
      <c r="AV3602" s="193"/>
      <c r="AW3602" s="100"/>
      <c r="AX3602" s="160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2" s="5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" customHeight="1" x14ac:dyDescent="0.35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13"/>
      <c r="N3603" s="84"/>
      <c r="O3603" s="10"/>
      <c r="P3603" s="10"/>
      <c r="Q3603" s="10"/>
      <c r="R3603" s="177"/>
      <c r="S3603" s="84"/>
      <c r="T3603" s="14"/>
      <c r="U3603" s="9"/>
      <c r="V3603" s="9"/>
      <c r="W3603" s="9"/>
      <c r="X3603" s="85"/>
      <c r="Y3603" s="85"/>
      <c r="Z3603" s="204"/>
      <c r="AA3603" s="204"/>
      <c r="AB3603" s="204"/>
      <c r="AC3603" s="193"/>
      <c r="AD3603" s="193"/>
      <c r="AE3603" s="193"/>
      <c r="AF3603" s="193"/>
      <c r="AG3603" s="85"/>
      <c r="AH3603" s="100"/>
      <c r="AI3603" s="9"/>
      <c r="AJ3603" s="9"/>
      <c r="AK3603" s="9"/>
      <c r="AL3603" s="85"/>
      <c r="AM3603" s="85"/>
      <c r="AN3603" s="204"/>
      <c r="AO3603" s="204"/>
      <c r="AP3603" s="204"/>
      <c r="AQ3603" s="193"/>
      <c r="AR3603" s="193"/>
      <c r="AS3603" s="193"/>
      <c r="AT3603" s="10"/>
      <c r="AU3603" s="12"/>
      <c r="AV3603" s="193"/>
      <c r="AW3603" s="100"/>
      <c r="AX3603" s="160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3" s="5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" customHeight="1" x14ac:dyDescent="0.35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13"/>
      <c r="N3604" s="84"/>
      <c r="O3604" s="10"/>
      <c r="P3604" s="10"/>
      <c r="Q3604" s="10"/>
      <c r="R3604" s="177"/>
      <c r="S3604" s="84"/>
      <c r="T3604" s="14"/>
      <c r="U3604" s="9"/>
      <c r="V3604" s="9"/>
      <c r="W3604" s="9"/>
      <c r="X3604" s="85"/>
      <c r="Y3604" s="85"/>
      <c r="Z3604" s="204"/>
      <c r="AA3604" s="204"/>
      <c r="AB3604" s="204"/>
      <c r="AC3604" s="193"/>
      <c r="AD3604" s="193"/>
      <c r="AE3604" s="193"/>
      <c r="AF3604" s="193"/>
      <c r="AG3604" s="85"/>
      <c r="AH3604" s="100"/>
      <c r="AI3604" s="9"/>
      <c r="AJ3604" s="9"/>
      <c r="AK3604" s="9"/>
      <c r="AL3604" s="85"/>
      <c r="AM3604" s="85"/>
      <c r="AN3604" s="204"/>
      <c r="AO3604" s="204"/>
      <c r="AP3604" s="204"/>
      <c r="AQ3604" s="193"/>
      <c r="AR3604" s="193"/>
      <c r="AS3604" s="193"/>
      <c r="AT3604" s="10"/>
      <c r="AU3604" s="12"/>
      <c r="AV3604" s="193"/>
      <c r="AW3604" s="100"/>
      <c r="AX3604" s="160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4" s="5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" customHeight="1" x14ac:dyDescent="0.35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13"/>
      <c r="N3605" s="84"/>
      <c r="O3605" s="10"/>
      <c r="P3605" s="10"/>
      <c r="Q3605" s="10"/>
      <c r="R3605" s="177"/>
      <c r="S3605" s="84"/>
      <c r="T3605" s="14"/>
      <c r="U3605" s="9"/>
      <c r="V3605" s="9"/>
      <c r="W3605" s="9"/>
      <c r="X3605" s="85"/>
      <c r="Y3605" s="85"/>
      <c r="Z3605" s="204"/>
      <c r="AA3605" s="204"/>
      <c r="AB3605" s="204"/>
      <c r="AC3605" s="193"/>
      <c r="AD3605" s="193"/>
      <c r="AE3605" s="193"/>
      <c r="AF3605" s="193"/>
      <c r="AG3605" s="85"/>
      <c r="AH3605" s="100"/>
      <c r="AI3605" s="9"/>
      <c r="AJ3605" s="9"/>
      <c r="AK3605" s="9"/>
      <c r="AL3605" s="85"/>
      <c r="AM3605" s="85"/>
      <c r="AN3605" s="204"/>
      <c r="AO3605" s="204"/>
      <c r="AP3605" s="204"/>
      <c r="AQ3605" s="193"/>
      <c r="AR3605" s="193"/>
      <c r="AS3605" s="193"/>
      <c r="AT3605" s="10"/>
      <c r="AU3605" s="12"/>
      <c r="AV3605" s="193"/>
      <c r="AW3605" s="100"/>
      <c r="AX3605" s="160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5" s="5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" customHeight="1" x14ac:dyDescent="0.35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13"/>
      <c r="N3606" s="84"/>
      <c r="O3606" s="10"/>
      <c r="P3606" s="10"/>
      <c r="Q3606" s="10"/>
      <c r="R3606" s="177"/>
      <c r="S3606" s="84"/>
      <c r="T3606" s="14"/>
      <c r="U3606" s="9"/>
      <c r="V3606" s="9"/>
      <c r="W3606" s="9"/>
      <c r="X3606" s="85"/>
      <c r="Y3606" s="85"/>
      <c r="Z3606" s="204"/>
      <c r="AA3606" s="204"/>
      <c r="AB3606" s="204"/>
      <c r="AC3606" s="193"/>
      <c r="AD3606" s="193"/>
      <c r="AE3606" s="193"/>
      <c r="AF3606" s="193"/>
      <c r="AG3606" s="85"/>
      <c r="AH3606" s="100"/>
      <c r="AI3606" s="9"/>
      <c r="AJ3606" s="9"/>
      <c r="AK3606" s="9"/>
      <c r="AL3606" s="85"/>
      <c r="AM3606" s="85"/>
      <c r="AN3606" s="204"/>
      <c r="AO3606" s="204"/>
      <c r="AP3606" s="204"/>
      <c r="AQ3606" s="193"/>
      <c r="AR3606" s="193"/>
      <c r="AS3606" s="193"/>
      <c r="AT3606" s="10"/>
      <c r="AU3606" s="12"/>
      <c r="AV3606" s="193"/>
      <c r="AW3606" s="100"/>
      <c r="AX3606" s="160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6" s="5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" customHeight="1" x14ac:dyDescent="0.35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13"/>
      <c r="N3607" s="84"/>
      <c r="O3607" s="10"/>
      <c r="P3607" s="10"/>
      <c r="Q3607" s="10"/>
      <c r="R3607" s="177"/>
      <c r="S3607" s="84"/>
      <c r="T3607" s="14"/>
      <c r="U3607" s="9"/>
      <c r="V3607" s="9"/>
      <c r="W3607" s="9"/>
      <c r="X3607" s="85"/>
      <c r="Y3607" s="85"/>
      <c r="Z3607" s="204"/>
      <c r="AA3607" s="204"/>
      <c r="AB3607" s="204"/>
      <c r="AC3607" s="193"/>
      <c r="AD3607" s="193"/>
      <c r="AE3607" s="193"/>
      <c r="AF3607" s="193"/>
      <c r="AG3607" s="85"/>
      <c r="AH3607" s="100"/>
      <c r="AI3607" s="9"/>
      <c r="AJ3607" s="9"/>
      <c r="AK3607" s="9"/>
      <c r="AL3607" s="85"/>
      <c r="AM3607" s="85"/>
      <c r="AN3607" s="204"/>
      <c r="AO3607" s="204"/>
      <c r="AP3607" s="204"/>
      <c r="AQ3607" s="193"/>
      <c r="AR3607" s="193"/>
      <c r="AS3607" s="193"/>
      <c r="AT3607" s="10"/>
      <c r="AU3607" s="12"/>
      <c r="AV3607" s="193"/>
      <c r="AW3607" s="100"/>
      <c r="AX3607" s="160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7" s="5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" customHeight="1" x14ac:dyDescent="0.35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13"/>
      <c r="N3608" s="84"/>
      <c r="O3608" s="10"/>
      <c r="P3608" s="10"/>
      <c r="Q3608" s="10"/>
      <c r="R3608" s="177"/>
      <c r="S3608" s="84"/>
      <c r="T3608" s="14"/>
      <c r="U3608" s="9"/>
      <c r="V3608" s="9"/>
      <c r="W3608" s="9"/>
      <c r="X3608" s="85"/>
      <c r="Y3608" s="85"/>
      <c r="Z3608" s="204"/>
      <c r="AA3608" s="204"/>
      <c r="AB3608" s="204"/>
      <c r="AC3608" s="193"/>
      <c r="AD3608" s="193"/>
      <c r="AE3608" s="193"/>
      <c r="AF3608" s="193"/>
      <c r="AG3608" s="85"/>
      <c r="AH3608" s="100"/>
      <c r="AI3608" s="9"/>
      <c r="AJ3608" s="9"/>
      <c r="AK3608" s="9"/>
      <c r="AL3608" s="85"/>
      <c r="AM3608" s="85"/>
      <c r="AN3608" s="204"/>
      <c r="AO3608" s="204"/>
      <c r="AP3608" s="204"/>
      <c r="AQ3608" s="193"/>
      <c r="AR3608" s="193"/>
      <c r="AS3608" s="193"/>
      <c r="AT3608" s="10"/>
      <c r="AU3608" s="12"/>
      <c r="AV3608" s="193"/>
      <c r="AW3608" s="100"/>
      <c r="AX3608" s="160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8" s="5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" customHeight="1" x14ac:dyDescent="0.35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13"/>
      <c r="N3609" s="84"/>
      <c r="O3609" s="10"/>
      <c r="P3609" s="10"/>
      <c r="Q3609" s="10"/>
      <c r="R3609" s="177"/>
      <c r="S3609" s="84"/>
      <c r="T3609" s="14"/>
      <c r="U3609" s="9"/>
      <c r="V3609" s="9"/>
      <c r="W3609" s="9"/>
      <c r="X3609" s="85"/>
      <c r="Y3609" s="85"/>
      <c r="Z3609" s="204"/>
      <c r="AA3609" s="204"/>
      <c r="AB3609" s="204"/>
      <c r="AC3609" s="193"/>
      <c r="AD3609" s="193"/>
      <c r="AE3609" s="193"/>
      <c r="AF3609" s="193"/>
      <c r="AG3609" s="85"/>
      <c r="AH3609" s="100"/>
      <c r="AI3609" s="9"/>
      <c r="AJ3609" s="9"/>
      <c r="AK3609" s="9"/>
      <c r="AL3609" s="85"/>
      <c r="AM3609" s="85"/>
      <c r="AN3609" s="204"/>
      <c r="AO3609" s="204"/>
      <c r="AP3609" s="204"/>
      <c r="AQ3609" s="193"/>
      <c r="AR3609" s="193"/>
      <c r="AS3609" s="193"/>
      <c r="AT3609" s="10"/>
      <c r="AU3609" s="12"/>
      <c r="AV3609" s="193"/>
      <c r="AW3609" s="100"/>
      <c r="AX3609" s="160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9" s="5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" customHeight="1" x14ac:dyDescent="0.35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13"/>
      <c r="N3610" s="84"/>
      <c r="O3610" s="10"/>
      <c r="P3610" s="10"/>
      <c r="Q3610" s="10"/>
      <c r="R3610" s="177"/>
      <c r="S3610" s="84"/>
      <c r="T3610" s="14"/>
      <c r="U3610" s="9"/>
      <c r="V3610" s="9"/>
      <c r="W3610" s="9"/>
      <c r="X3610" s="85"/>
      <c r="Y3610" s="85"/>
      <c r="Z3610" s="204"/>
      <c r="AA3610" s="204"/>
      <c r="AB3610" s="204"/>
      <c r="AC3610" s="193"/>
      <c r="AD3610" s="193"/>
      <c r="AE3610" s="193"/>
      <c r="AF3610" s="193"/>
      <c r="AG3610" s="85"/>
      <c r="AH3610" s="100"/>
      <c r="AI3610" s="9"/>
      <c r="AJ3610" s="9"/>
      <c r="AK3610" s="9"/>
      <c r="AL3610" s="85"/>
      <c r="AM3610" s="85"/>
      <c r="AN3610" s="204"/>
      <c r="AO3610" s="204"/>
      <c r="AP3610" s="204"/>
      <c r="AQ3610" s="193"/>
      <c r="AR3610" s="193"/>
      <c r="AS3610" s="193"/>
      <c r="AT3610" s="10"/>
      <c r="AU3610" s="12"/>
      <c r="AV3610" s="193"/>
      <c r="AW3610" s="100"/>
      <c r="AX3610" s="160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0" s="5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" customHeight="1" x14ac:dyDescent="0.35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13"/>
      <c r="N3611" s="84"/>
      <c r="O3611" s="10"/>
      <c r="P3611" s="10"/>
      <c r="Q3611" s="10"/>
      <c r="R3611" s="177"/>
      <c r="S3611" s="84"/>
      <c r="T3611" s="14"/>
      <c r="U3611" s="9"/>
      <c r="V3611" s="9"/>
      <c r="W3611" s="9"/>
      <c r="X3611" s="85"/>
      <c r="Y3611" s="85"/>
      <c r="Z3611" s="204"/>
      <c r="AA3611" s="204"/>
      <c r="AB3611" s="204"/>
      <c r="AC3611" s="193"/>
      <c r="AD3611" s="193"/>
      <c r="AE3611" s="193"/>
      <c r="AF3611" s="193"/>
      <c r="AG3611" s="85"/>
      <c r="AH3611" s="100"/>
      <c r="AI3611" s="9"/>
      <c r="AJ3611" s="9"/>
      <c r="AK3611" s="9"/>
      <c r="AL3611" s="85"/>
      <c r="AM3611" s="85"/>
      <c r="AN3611" s="204"/>
      <c r="AO3611" s="204"/>
      <c r="AP3611" s="204"/>
      <c r="AQ3611" s="193"/>
      <c r="AR3611" s="193"/>
      <c r="AS3611" s="193"/>
      <c r="AT3611" s="10"/>
      <c r="AU3611" s="12"/>
      <c r="AV3611" s="193"/>
      <c r="AW3611" s="100"/>
      <c r="AX3611" s="160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1" s="5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" customHeight="1" x14ac:dyDescent="0.35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13"/>
      <c r="N3612" s="84"/>
      <c r="O3612" s="10"/>
      <c r="P3612" s="10"/>
      <c r="Q3612" s="10"/>
      <c r="R3612" s="177"/>
      <c r="S3612" s="84"/>
      <c r="T3612" s="14"/>
      <c r="U3612" s="9"/>
      <c r="V3612" s="9"/>
      <c r="W3612" s="9"/>
      <c r="X3612" s="85"/>
      <c r="Y3612" s="85"/>
      <c r="Z3612" s="204"/>
      <c r="AA3612" s="204"/>
      <c r="AB3612" s="204"/>
      <c r="AC3612" s="193"/>
      <c r="AD3612" s="193"/>
      <c r="AE3612" s="193"/>
      <c r="AF3612" s="193"/>
      <c r="AG3612" s="85"/>
      <c r="AH3612" s="100"/>
      <c r="AI3612" s="9"/>
      <c r="AJ3612" s="9"/>
      <c r="AK3612" s="9"/>
      <c r="AL3612" s="85"/>
      <c r="AM3612" s="85"/>
      <c r="AN3612" s="204"/>
      <c r="AO3612" s="204"/>
      <c r="AP3612" s="204"/>
      <c r="AQ3612" s="193"/>
      <c r="AR3612" s="193"/>
      <c r="AS3612" s="193"/>
      <c r="AT3612" s="10"/>
      <c r="AU3612" s="12"/>
      <c r="AV3612" s="193"/>
      <c r="AW3612" s="100"/>
      <c r="AX3612" s="160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2" s="5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" customHeight="1" x14ac:dyDescent="0.35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13"/>
      <c r="N3613" s="84"/>
      <c r="O3613" s="10"/>
      <c r="P3613" s="10"/>
      <c r="Q3613" s="10"/>
      <c r="R3613" s="177"/>
      <c r="S3613" s="84"/>
      <c r="T3613" s="14"/>
      <c r="U3613" s="9"/>
      <c r="V3613" s="9"/>
      <c r="W3613" s="9"/>
      <c r="X3613" s="85"/>
      <c r="Y3613" s="85"/>
      <c r="Z3613" s="204"/>
      <c r="AA3613" s="204"/>
      <c r="AB3613" s="204"/>
      <c r="AC3613" s="193"/>
      <c r="AD3613" s="193"/>
      <c r="AE3613" s="193"/>
      <c r="AF3613" s="193"/>
      <c r="AG3613" s="85"/>
      <c r="AH3613" s="100"/>
      <c r="AI3613" s="9"/>
      <c r="AJ3613" s="9"/>
      <c r="AK3613" s="9"/>
      <c r="AL3613" s="85"/>
      <c r="AM3613" s="85"/>
      <c r="AN3613" s="204"/>
      <c r="AO3613" s="204"/>
      <c r="AP3613" s="204"/>
      <c r="AQ3613" s="193"/>
      <c r="AR3613" s="193"/>
      <c r="AS3613" s="193"/>
      <c r="AT3613" s="10"/>
      <c r="AU3613" s="12"/>
      <c r="AV3613" s="193"/>
      <c r="AW3613" s="100"/>
      <c r="AX3613" s="160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3" s="5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" customHeight="1" x14ac:dyDescent="0.35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13"/>
      <c r="N3614" s="84"/>
      <c r="O3614" s="10"/>
      <c r="P3614" s="10"/>
      <c r="Q3614" s="10"/>
      <c r="R3614" s="177"/>
      <c r="S3614" s="84"/>
      <c r="T3614" s="14"/>
      <c r="U3614" s="9"/>
      <c r="V3614" s="9"/>
      <c r="W3614" s="9"/>
      <c r="X3614" s="85"/>
      <c r="Y3614" s="85"/>
      <c r="Z3614" s="204"/>
      <c r="AA3614" s="204"/>
      <c r="AB3614" s="204"/>
      <c r="AC3614" s="193"/>
      <c r="AD3614" s="193"/>
      <c r="AE3614" s="193"/>
      <c r="AF3614" s="193"/>
      <c r="AG3614" s="85"/>
      <c r="AH3614" s="100"/>
      <c r="AI3614" s="9"/>
      <c r="AJ3614" s="9"/>
      <c r="AK3614" s="9"/>
      <c r="AL3614" s="85"/>
      <c r="AM3614" s="85"/>
      <c r="AN3614" s="204"/>
      <c r="AO3614" s="204"/>
      <c r="AP3614" s="204"/>
      <c r="AQ3614" s="193"/>
      <c r="AR3614" s="193"/>
      <c r="AS3614" s="193"/>
      <c r="AT3614" s="10"/>
      <c r="AU3614" s="12"/>
      <c r="AV3614" s="193"/>
      <c r="AW3614" s="100"/>
      <c r="AX3614" s="160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4" s="5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" customHeight="1" x14ac:dyDescent="0.35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13"/>
      <c r="N3615" s="84"/>
      <c r="O3615" s="10"/>
      <c r="P3615" s="10"/>
      <c r="Q3615" s="10"/>
      <c r="R3615" s="177"/>
      <c r="S3615" s="84"/>
      <c r="T3615" s="14"/>
      <c r="U3615" s="9"/>
      <c r="V3615" s="9"/>
      <c r="W3615" s="9"/>
      <c r="X3615" s="85"/>
      <c r="Y3615" s="85"/>
      <c r="Z3615" s="204"/>
      <c r="AA3615" s="204"/>
      <c r="AB3615" s="204"/>
      <c r="AC3615" s="193"/>
      <c r="AD3615" s="193"/>
      <c r="AE3615" s="193"/>
      <c r="AF3615" s="193"/>
      <c r="AG3615" s="85"/>
      <c r="AH3615" s="100"/>
      <c r="AI3615" s="9"/>
      <c r="AJ3615" s="9"/>
      <c r="AK3615" s="9"/>
      <c r="AL3615" s="85"/>
      <c r="AM3615" s="85"/>
      <c r="AN3615" s="204"/>
      <c r="AO3615" s="204"/>
      <c r="AP3615" s="204"/>
      <c r="AQ3615" s="193"/>
      <c r="AR3615" s="193"/>
      <c r="AS3615" s="193"/>
      <c r="AT3615" s="10"/>
      <c r="AU3615" s="12"/>
      <c r="AV3615" s="193"/>
      <c r="AW3615" s="100"/>
      <c r="AX3615" s="160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5" s="5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" customHeight="1" x14ac:dyDescent="0.35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13"/>
      <c r="N3616" s="84"/>
      <c r="O3616" s="10"/>
      <c r="P3616" s="10"/>
      <c r="Q3616" s="10"/>
      <c r="R3616" s="177"/>
      <c r="S3616" s="84"/>
      <c r="T3616" s="14"/>
      <c r="U3616" s="9"/>
      <c r="V3616" s="9"/>
      <c r="W3616" s="9"/>
      <c r="X3616" s="85"/>
      <c r="Y3616" s="85"/>
      <c r="Z3616" s="204"/>
      <c r="AA3616" s="204"/>
      <c r="AB3616" s="204"/>
      <c r="AC3616" s="193"/>
      <c r="AD3616" s="193"/>
      <c r="AE3616" s="193"/>
      <c r="AF3616" s="193"/>
      <c r="AG3616" s="85"/>
      <c r="AH3616" s="100"/>
      <c r="AI3616" s="9"/>
      <c r="AJ3616" s="9"/>
      <c r="AK3616" s="9"/>
      <c r="AL3616" s="85"/>
      <c r="AM3616" s="85"/>
      <c r="AN3616" s="204"/>
      <c r="AO3616" s="204"/>
      <c r="AP3616" s="204"/>
      <c r="AQ3616" s="193"/>
      <c r="AR3616" s="193"/>
      <c r="AS3616" s="193"/>
      <c r="AT3616" s="10"/>
      <c r="AU3616" s="12"/>
      <c r="AV3616" s="193"/>
      <c r="AW3616" s="100"/>
      <c r="AX3616" s="160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6" s="5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" customHeight="1" x14ac:dyDescent="0.35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13"/>
      <c r="N3617" s="84"/>
      <c r="O3617" s="10"/>
      <c r="P3617" s="10"/>
      <c r="Q3617" s="10"/>
      <c r="R3617" s="177"/>
      <c r="S3617" s="84"/>
      <c r="T3617" s="14"/>
      <c r="U3617" s="9"/>
      <c r="V3617" s="9"/>
      <c r="W3617" s="9"/>
      <c r="X3617" s="85"/>
      <c r="Y3617" s="85"/>
      <c r="Z3617" s="204"/>
      <c r="AA3617" s="204"/>
      <c r="AB3617" s="204"/>
      <c r="AC3617" s="193"/>
      <c r="AD3617" s="193"/>
      <c r="AE3617" s="193"/>
      <c r="AF3617" s="193"/>
      <c r="AG3617" s="85"/>
      <c r="AH3617" s="100"/>
      <c r="AI3617" s="9"/>
      <c r="AJ3617" s="9"/>
      <c r="AK3617" s="9"/>
      <c r="AL3617" s="85"/>
      <c r="AM3617" s="85"/>
      <c r="AN3617" s="204"/>
      <c r="AO3617" s="204"/>
      <c r="AP3617" s="204"/>
      <c r="AQ3617" s="193"/>
      <c r="AR3617" s="193"/>
      <c r="AS3617" s="193"/>
      <c r="AT3617" s="10"/>
      <c r="AU3617" s="12"/>
      <c r="AV3617" s="193"/>
      <c r="AW3617" s="100"/>
      <c r="AX3617" s="160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7" s="5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" customHeight="1" x14ac:dyDescent="0.35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13"/>
      <c r="N3618" s="84"/>
      <c r="O3618" s="10"/>
      <c r="P3618" s="10"/>
      <c r="Q3618" s="10"/>
      <c r="R3618" s="177"/>
      <c r="S3618" s="84"/>
      <c r="T3618" s="14"/>
      <c r="U3618" s="9"/>
      <c r="V3618" s="9"/>
      <c r="W3618" s="9"/>
      <c r="X3618" s="85"/>
      <c r="Y3618" s="85"/>
      <c r="Z3618" s="204"/>
      <c r="AA3618" s="204"/>
      <c r="AB3618" s="204"/>
      <c r="AC3618" s="193"/>
      <c r="AD3618" s="193"/>
      <c r="AE3618" s="193"/>
      <c r="AF3618" s="193"/>
      <c r="AG3618" s="85"/>
      <c r="AH3618" s="100"/>
      <c r="AI3618" s="9"/>
      <c r="AJ3618" s="9"/>
      <c r="AK3618" s="9"/>
      <c r="AL3618" s="85"/>
      <c r="AM3618" s="85"/>
      <c r="AN3618" s="204"/>
      <c r="AO3618" s="204"/>
      <c r="AP3618" s="204"/>
      <c r="AQ3618" s="193"/>
      <c r="AR3618" s="193"/>
      <c r="AS3618" s="193"/>
      <c r="AT3618" s="10"/>
      <c r="AU3618" s="12"/>
      <c r="AV3618" s="193"/>
      <c r="AW3618" s="100"/>
      <c r="AX3618" s="160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8" s="5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" customHeight="1" x14ac:dyDescent="0.35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13"/>
      <c r="N3619" s="84"/>
      <c r="O3619" s="10"/>
      <c r="P3619" s="10"/>
      <c r="Q3619" s="10"/>
      <c r="R3619" s="177"/>
      <c r="S3619" s="84"/>
      <c r="T3619" s="14"/>
      <c r="U3619" s="9"/>
      <c r="V3619" s="9"/>
      <c r="W3619" s="9"/>
      <c r="X3619" s="85"/>
      <c r="Y3619" s="85"/>
      <c r="Z3619" s="204"/>
      <c r="AA3619" s="204"/>
      <c r="AB3619" s="204"/>
      <c r="AC3619" s="193"/>
      <c r="AD3619" s="193"/>
      <c r="AE3619" s="193"/>
      <c r="AF3619" s="193"/>
      <c r="AG3619" s="85"/>
      <c r="AH3619" s="100"/>
      <c r="AI3619" s="9"/>
      <c r="AJ3619" s="9"/>
      <c r="AK3619" s="9"/>
      <c r="AL3619" s="85"/>
      <c r="AM3619" s="85"/>
      <c r="AN3619" s="204"/>
      <c r="AO3619" s="204"/>
      <c r="AP3619" s="204"/>
      <c r="AQ3619" s="193"/>
      <c r="AR3619" s="193"/>
      <c r="AS3619" s="193"/>
      <c r="AT3619" s="10"/>
      <c r="AU3619" s="12"/>
      <c r="AV3619" s="193"/>
      <c r="AW3619" s="100"/>
      <c r="AX3619" s="160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9" s="5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" customHeight="1" x14ac:dyDescent="0.35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13"/>
      <c r="N3620" s="84"/>
      <c r="O3620" s="10"/>
      <c r="P3620" s="10"/>
      <c r="Q3620" s="10"/>
      <c r="R3620" s="177"/>
      <c r="S3620" s="84"/>
      <c r="T3620" s="14"/>
      <c r="U3620" s="9"/>
      <c r="V3620" s="9"/>
      <c r="W3620" s="9"/>
      <c r="X3620" s="85"/>
      <c r="Y3620" s="85"/>
      <c r="Z3620" s="204"/>
      <c r="AA3620" s="204"/>
      <c r="AB3620" s="204"/>
      <c r="AC3620" s="193"/>
      <c r="AD3620" s="193"/>
      <c r="AE3620" s="193"/>
      <c r="AF3620" s="193"/>
      <c r="AG3620" s="85"/>
      <c r="AH3620" s="100"/>
      <c r="AI3620" s="9"/>
      <c r="AJ3620" s="9"/>
      <c r="AK3620" s="9"/>
      <c r="AL3620" s="85"/>
      <c r="AM3620" s="85"/>
      <c r="AN3620" s="204"/>
      <c r="AO3620" s="204"/>
      <c r="AP3620" s="204"/>
      <c r="AQ3620" s="193"/>
      <c r="AR3620" s="193"/>
      <c r="AS3620" s="193"/>
      <c r="AT3620" s="10"/>
      <c r="AU3620" s="12"/>
      <c r="AV3620" s="193"/>
      <c r="AW3620" s="100"/>
      <c r="AX3620" s="160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0" s="5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" customHeight="1" x14ac:dyDescent="0.35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13"/>
      <c r="N3621" s="84"/>
      <c r="O3621" s="10"/>
      <c r="P3621" s="10"/>
      <c r="Q3621" s="10"/>
      <c r="R3621" s="177"/>
      <c r="S3621" s="84"/>
      <c r="T3621" s="14"/>
      <c r="U3621" s="9"/>
      <c r="V3621" s="9"/>
      <c r="W3621" s="9"/>
      <c r="X3621" s="85"/>
      <c r="Y3621" s="85"/>
      <c r="Z3621" s="204"/>
      <c r="AA3621" s="204"/>
      <c r="AB3621" s="204"/>
      <c r="AC3621" s="193"/>
      <c r="AD3621" s="193"/>
      <c r="AE3621" s="193"/>
      <c r="AF3621" s="193"/>
      <c r="AG3621" s="85"/>
      <c r="AH3621" s="100"/>
      <c r="AI3621" s="9"/>
      <c r="AJ3621" s="9"/>
      <c r="AK3621" s="9"/>
      <c r="AL3621" s="85"/>
      <c r="AM3621" s="85"/>
      <c r="AN3621" s="204"/>
      <c r="AO3621" s="204"/>
      <c r="AP3621" s="204"/>
      <c r="AQ3621" s="193"/>
      <c r="AR3621" s="193"/>
      <c r="AS3621" s="193"/>
      <c r="AT3621" s="10"/>
      <c r="AU3621" s="12"/>
      <c r="AV3621" s="193"/>
      <c r="AW3621" s="100"/>
      <c r="AX3621" s="160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1" s="5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" customHeight="1" x14ac:dyDescent="0.35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13"/>
      <c r="N3622" s="84"/>
      <c r="O3622" s="10"/>
      <c r="P3622" s="10"/>
      <c r="Q3622" s="10"/>
      <c r="R3622" s="177"/>
      <c r="S3622" s="84"/>
      <c r="T3622" s="14"/>
      <c r="U3622" s="9"/>
      <c r="V3622" s="9"/>
      <c r="W3622" s="9"/>
      <c r="X3622" s="85"/>
      <c r="Y3622" s="85"/>
      <c r="Z3622" s="204"/>
      <c r="AA3622" s="204"/>
      <c r="AB3622" s="204"/>
      <c r="AC3622" s="193"/>
      <c r="AD3622" s="193"/>
      <c r="AE3622" s="193"/>
      <c r="AF3622" s="193"/>
      <c r="AG3622" s="85"/>
      <c r="AH3622" s="100"/>
      <c r="AI3622" s="9"/>
      <c r="AJ3622" s="9"/>
      <c r="AK3622" s="9"/>
      <c r="AL3622" s="85"/>
      <c r="AM3622" s="85"/>
      <c r="AN3622" s="204"/>
      <c r="AO3622" s="204"/>
      <c r="AP3622" s="204"/>
      <c r="AQ3622" s="193"/>
      <c r="AR3622" s="193"/>
      <c r="AS3622" s="193"/>
      <c r="AT3622" s="10"/>
      <c r="AU3622" s="12"/>
      <c r="AV3622" s="193"/>
      <c r="AW3622" s="100"/>
      <c r="AX3622" s="160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2" s="5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" customHeight="1" x14ac:dyDescent="0.35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13"/>
      <c r="N3623" s="84"/>
      <c r="O3623" s="10"/>
      <c r="P3623" s="10"/>
      <c r="Q3623" s="10"/>
      <c r="R3623" s="177"/>
      <c r="S3623" s="84"/>
      <c r="T3623" s="14"/>
      <c r="U3623" s="9"/>
      <c r="V3623" s="9"/>
      <c r="W3623" s="9"/>
      <c r="X3623" s="85"/>
      <c r="Y3623" s="85"/>
      <c r="Z3623" s="204"/>
      <c r="AA3623" s="204"/>
      <c r="AB3623" s="204"/>
      <c r="AC3623" s="193"/>
      <c r="AD3623" s="193"/>
      <c r="AE3623" s="193"/>
      <c r="AF3623" s="193"/>
      <c r="AG3623" s="85"/>
      <c r="AH3623" s="100"/>
      <c r="AI3623" s="9"/>
      <c r="AJ3623" s="9"/>
      <c r="AK3623" s="9"/>
      <c r="AL3623" s="85"/>
      <c r="AM3623" s="85"/>
      <c r="AN3623" s="204"/>
      <c r="AO3623" s="204"/>
      <c r="AP3623" s="204"/>
      <c r="AQ3623" s="193"/>
      <c r="AR3623" s="193"/>
      <c r="AS3623" s="193"/>
      <c r="AT3623" s="10"/>
      <c r="AU3623" s="12"/>
      <c r="AV3623" s="193"/>
      <c r="AW3623" s="100"/>
      <c r="AX3623" s="160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3" s="5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" customHeight="1" x14ac:dyDescent="0.35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13"/>
      <c r="N3624" s="84"/>
      <c r="O3624" s="10"/>
      <c r="P3624" s="10"/>
      <c r="Q3624" s="10"/>
      <c r="R3624" s="177"/>
      <c r="S3624" s="84"/>
      <c r="T3624" s="14"/>
      <c r="U3624" s="9"/>
      <c r="V3624" s="9"/>
      <c r="W3624" s="9"/>
      <c r="X3624" s="85"/>
      <c r="Y3624" s="85"/>
      <c r="Z3624" s="204"/>
      <c r="AA3624" s="204"/>
      <c r="AB3624" s="204"/>
      <c r="AC3624" s="193"/>
      <c r="AD3624" s="193"/>
      <c r="AE3624" s="193"/>
      <c r="AF3624" s="193"/>
      <c r="AG3624" s="85"/>
      <c r="AH3624" s="100"/>
      <c r="AI3624" s="9"/>
      <c r="AJ3624" s="9"/>
      <c r="AK3624" s="9"/>
      <c r="AL3624" s="85"/>
      <c r="AM3624" s="85"/>
      <c r="AN3624" s="204"/>
      <c r="AO3624" s="204"/>
      <c r="AP3624" s="204"/>
      <c r="AQ3624" s="193"/>
      <c r="AR3624" s="193"/>
      <c r="AS3624" s="193"/>
      <c r="AT3624" s="10"/>
      <c r="AU3624" s="12"/>
      <c r="AV3624" s="193"/>
      <c r="AW3624" s="100"/>
      <c r="AX3624" s="160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4" s="5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" customHeight="1" x14ac:dyDescent="0.35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13"/>
      <c r="N3625" s="84"/>
      <c r="O3625" s="10"/>
      <c r="P3625" s="10"/>
      <c r="Q3625" s="10"/>
      <c r="R3625" s="177"/>
      <c r="S3625" s="84"/>
      <c r="T3625" s="14"/>
      <c r="U3625" s="9"/>
      <c r="V3625" s="9"/>
      <c r="W3625" s="9"/>
      <c r="X3625" s="85"/>
      <c r="Y3625" s="85"/>
      <c r="Z3625" s="204"/>
      <c r="AA3625" s="204"/>
      <c r="AB3625" s="204"/>
      <c r="AC3625" s="193"/>
      <c r="AD3625" s="193"/>
      <c r="AE3625" s="193"/>
      <c r="AF3625" s="193"/>
      <c r="AG3625" s="85"/>
      <c r="AH3625" s="100"/>
      <c r="AI3625" s="9"/>
      <c r="AJ3625" s="9"/>
      <c r="AK3625" s="9"/>
      <c r="AL3625" s="85"/>
      <c r="AM3625" s="85"/>
      <c r="AN3625" s="204"/>
      <c r="AO3625" s="204"/>
      <c r="AP3625" s="204"/>
      <c r="AQ3625" s="193"/>
      <c r="AR3625" s="193"/>
      <c r="AS3625" s="193"/>
      <c r="AT3625" s="10"/>
      <c r="AU3625" s="12"/>
      <c r="AV3625" s="193"/>
      <c r="AW3625" s="100"/>
      <c r="AX3625" s="160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5" s="5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" customHeight="1" x14ac:dyDescent="0.35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13"/>
      <c r="N3626" s="84"/>
      <c r="O3626" s="10"/>
      <c r="P3626" s="10"/>
      <c r="Q3626" s="10"/>
      <c r="R3626" s="177"/>
      <c r="S3626" s="84"/>
      <c r="T3626" s="14"/>
      <c r="U3626" s="9"/>
      <c r="V3626" s="9"/>
      <c r="W3626" s="9"/>
      <c r="X3626" s="85"/>
      <c r="Y3626" s="85"/>
      <c r="Z3626" s="204"/>
      <c r="AA3626" s="204"/>
      <c r="AB3626" s="204"/>
      <c r="AC3626" s="193"/>
      <c r="AD3626" s="193"/>
      <c r="AE3626" s="193"/>
      <c r="AF3626" s="193"/>
      <c r="AG3626" s="85"/>
      <c r="AH3626" s="100"/>
      <c r="AI3626" s="9"/>
      <c r="AJ3626" s="9"/>
      <c r="AK3626" s="9"/>
      <c r="AL3626" s="85"/>
      <c r="AM3626" s="85"/>
      <c r="AN3626" s="204"/>
      <c r="AO3626" s="204"/>
      <c r="AP3626" s="204"/>
      <c r="AQ3626" s="193"/>
      <c r="AR3626" s="193"/>
      <c r="AS3626" s="193"/>
      <c r="AT3626" s="10"/>
      <c r="AU3626" s="12"/>
      <c r="AV3626" s="193"/>
      <c r="AW3626" s="100"/>
      <c r="AX3626" s="160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6" s="5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" customHeight="1" x14ac:dyDescent="0.35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13"/>
      <c r="N3627" s="84"/>
      <c r="O3627" s="10"/>
      <c r="P3627" s="10"/>
      <c r="Q3627" s="10"/>
      <c r="R3627" s="177"/>
      <c r="S3627" s="84"/>
      <c r="T3627" s="14"/>
      <c r="U3627" s="9"/>
      <c r="V3627" s="9"/>
      <c r="W3627" s="9"/>
      <c r="X3627" s="85"/>
      <c r="Y3627" s="85"/>
      <c r="Z3627" s="204"/>
      <c r="AA3627" s="204"/>
      <c r="AB3627" s="204"/>
      <c r="AC3627" s="193"/>
      <c r="AD3627" s="193"/>
      <c r="AE3627" s="193"/>
      <c r="AF3627" s="193"/>
      <c r="AG3627" s="85"/>
      <c r="AH3627" s="100"/>
      <c r="AI3627" s="9"/>
      <c r="AJ3627" s="9"/>
      <c r="AK3627" s="9"/>
      <c r="AL3627" s="85"/>
      <c r="AM3627" s="85"/>
      <c r="AN3627" s="204"/>
      <c r="AO3627" s="204"/>
      <c r="AP3627" s="204"/>
      <c r="AQ3627" s="193"/>
      <c r="AR3627" s="193"/>
      <c r="AS3627" s="193"/>
      <c r="AT3627" s="10"/>
      <c r="AU3627" s="12"/>
      <c r="AV3627" s="193"/>
      <c r="AW3627" s="100"/>
      <c r="AX3627" s="160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7" s="5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" customHeight="1" x14ac:dyDescent="0.35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13"/>
      <c r="N3628" s="84"/>
      <c r="O3628" s="10"/>
      <c r="P3628" s="10"/>
      <c r="Q3628" s="10"/>
      <c r="R3628" s="177"/>
      <c r="S3628" s="84"/>
      <c r="T3628" s="14"/>
      <c r="U3628" s="9"/>
      <c r="V3628" s="9"/>
      <c r="W3628" s="9"/>
      <c r="X3628" s="85"/>
      <c r="Y3628" s="85"/>
      <c r="Z3628" s="204"/>
      <c r="AA3628" s="204"/>
      <c r="AB3628" s="204"/>
      <c r="AC3628" s="193"/>
      <c r="AD3628" s="193"/>
      <c r="AE3628" s="193"/>
      <c r="AF3628" s="193"/>
      <c r="AG3628" s="85"/>
      <c r="AH3628" s="100"/>
      <c r="AI3628" s="9"/>
      <c r="AJ3628" s="9"/>
      <c r="AK3628" s="9"/>
      <c r="AL3628" s="85"/>
      <c r="AM3628" s="85"/>
      <c r="AN3628" s="204"/>
      <c r="AO3628" s="204"/>
      <c r="AP3628" s="204"/>
      <c r="AQ3628" s="193"/>
      <c r="AR3628" s="193"/>
      <c r="AS3628" s="193"/>
      <c r="AT3628" s="10"/>
      <c r="AU3628" s="12"/>
      <c r="AV3628" s="193"/>
      <c r="AW3628" s="100"/>
      <c r="AX3628" s="160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8" s="5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" customHeight="1" x14ac:dyDescent="0.35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13"/>
      <c r="N3629" s="84"/>
      <c r="O3629" s="10"/>
      <c r="P3629" s="10"/>
      <c r="Q3629" s="10"/>
      <c r="R3629" s="177"/>
      <c r="S3629" s="84"/>
      <c r="T3629" s="14"/>
      <c r="U3629" s="9"/>
      <c r="V3629" s="9"/>
      <c r="W3629" s="9"/>
      <c r="X3629" s="85"/>
      <c r="Y3629" s="85"/>
      <c r="Z3629" s="204"/>
      <c r="AA3629" s="204"/>
      <c r="AB3629" s="204"/>
      <c r="AC3629" s="193"/>
      <c r="AD3629" s="193"/>
      <c r="AE3629" s="193"/>
      <c r="AF3629" s="193"/>
      <c r="AG3629" s="85"/>
      <c r="AH3629" s="100"/>
      <c r="AI3629" s="9"/>
      <c r="AJ3629" s="9"/>
      <c r="AK3629" s="9"/>
      <c r="AL3629" s="85"/>
      <c r="AM3629" s="85"/>
      <c r="AN3629" s="204"/>
      <c r="AO3629" s="204"/>
      <c r="AP3629" s="204"/>
      <c r="AQ3629" s="193"/>
      <c r="AR3629" s="193"/>
      <c r="AS3629" s="193"/>
      <c r="AT3629" s="10"/>
      <c r="AU3629" s="12"/>
      <c r="AV3629" s="193"/>
      <c r="AW3629" s="100"/>
      <c r="AX3629" s="160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9" s="5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" customHeight="1" x14ac:dyDescent="0.35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13"/>
      <c r="N3630" s="84"/>
      <c r="O3630" s="10"/>
      <c r="P3630" s="10"/>
      <c r="Q3630" s="10"/>
      <c r="R3630" s="177"/>
      <c r="S3630" s="84"/>
      <c r="T3630" s="14"/>
      <c r="U3630" s="9"/>
      <c r="V3630" s="9"/>
      <c r="W3630" s="9"/>
      <c r="X3630" s="85"/>
      <c r="Y3630" s="85"/>
      <c r="Z3630" s="204"/>
      <c r="AA3630" s="204"/>
      <c r="AB3630" s="204"/>
      <c r="AC3630" s="193"/>
      <c r="AD3630" s="193"/>
      <c r="AE3630" s="193"/>
      <c r="AF3630" s="193"/>
      <c r="AG3630" s="85"/>
      <c r="AH3630" s="100"/>
      <c r="AI3630" s="9"/>
      <c r="AJ3630" s="9"/>
      <c r="AK3630" s="9"/>
      <c r="AL3630" s="85"/>
      <c r="AM3630" s="85"/>
      <c r="AN3630" s="204"/>
      <c r="AO3630" s="204"/>
      <c r="AP3630" s="204"/>
      <c r="AQ3630" s="193"/>
      <c r="AR3630" s="193"/>
      <c r="AS3630" s="193"/>
      <c r="AT3630" s="10"/>
      <c r="AU3630" s="12"/>
      <c r="AV3630" s="193"/>
      <c r="AW3630" s="100"/>
      <c r="AX3630" s="160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0" s="5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" customHeight="1" x14ac:dyDescent="0.35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13"/>
      <c r="N3631" s="84"/>
      <c r="O3631" s="10"/>
      <c r="P3631" s="10"/>
      <c r="Q3631" s="10"/>
      <c r="R3631" s="177"/>
      <c r="S3631" s="84"/>
      <c r="T3631" s="14"/>
      <c r="U3631" s="9"/>
      <c r="V3631" s="9"/>
      <c r="W3631" s="9"/>
      <c r="X3631" s="85"/>
      <c r="Y3631" s="85"/>
      <c r="Z3631" s="204"/>
      <c r="AA3631" s="204"/>
      <c r="AB3631" s="204"/>
      <c r="AC3631" s="193"/>
      <c r="AD3631" s="193"/>
      <c r="AE3631" s="193"/>
      <c r="AF3631" s="193"/>
      <c r="AG3631" s="85"/>
      <c r="AH3631" s="100"/>
      <c r="AI3631" s="9"/>
      <c r="AJ3631" s="9"/>
      <c r="AK3631" s="9"/>
      <c r="AL3631" s="85"/>
      <c r="AM3631" s="85"/>
      <c r="AN3631" s="204"/>
      <c r="AO3631" s="204"/>
      <c r="AP3631" s="204"/>
      <c r="AQ3631" s="193"/>
      <c r="AR3631" s="193"/>
      <c r="AS3631" s="193"/>
      <c r="AT3631" s="10"/>
      <c r="AU3631" s="12"/>
      <c r="AV3631" s="193"/>
      <c r="AW3631" s="100"/>
      <c r="AX3631" s="160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1" s="5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" customHeight="1" x14ac:dyDescent="0.35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13"/>
      <c r="N3632" s="84"/>
      <c r="O3632" s="10"/>
      <c r="P3632" s="10"/>
      <c r="Q3632" s="10"/>
      <c r="R3632" s="177"/>
      <c r="S3632" s="84"/>
      <c r="T3632" s="14"/>
      <c r="U3632" s="9"/>
      <c r="V3632" s="9"/>
      <c r="W3632" s="9"/>
      <c r="X3632" s="85"/>
      <c r="Y3632" s="85"/>
      <c r="Z3632" s="204"/>
      <c r="AA3632" s="204"/>
      <c r="AB3632" s="204"/>
      <c r="AC3632" s="193"/>
      <c r="AD3632" s="193"/>
      <c r="AE3632" s="193"/>
      <c r="AF3632" s="193"/>
      <c r="AG3632" s="85"/>
      <c r="AH3632" s="100"/>
      <c r="AI3632" s="9"/>
      <c r="AJ3632" s="9"/>
      <c r="AK3632" s="9"/>
      <c r="AL3632" s="85"/>
      <c r="AM3632" s="85"/>
      <c r="AN3632" s="204"/>
      <c r="AO3632" s="204"/>
      <c r="AP3632" s="204"/>
      <c r="AQ3632" s="193"/>
      <c r="AR3632" s="193"/>
      <c r="AS3632" s="193"/>
      <c r="AT3632" s="10"/>
      <c r="AU3632" s="12"/>
      <c r="AV3632" s="193"/>
      <c r="AW3632" s="100"/>
      <c r="AX3632" s="160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2" s="5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" customHeight="1" x14ac:dyDescent="0.35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13"/>
      <c r="N3633" s="84"/>
      <c r="O3633" s="10"/>
      <c r="P3633" s="10"/>
      <c r="Q3633" s="10"/>
      <c r="R3633" s="177"/>
      <c r="S3633" s="84"/>
      <c r="T3633" s="14"/>
      <c r="U3633" s="9"/>
      <c r="V3633" s="9"/>
      <c r="W3633" s="9"/>
      <c r="X3633" s="85"/>
      <c r="Y3633" s="85"/>
      <c r="Z3633" s="204"/>
      <c r="AA3633" s="204"/>
      <c r="AB3633" s="204"/>
      <c r="AC3633" s="193"/>
      <c r="AD3633" s="193"/>
      <c r="AE3633" s="193"/>
      <c r="AF3633" s="193"/>
      <c r="AG3633" s="85"/>
      <c r="AH3633" s="100"/>
      <c r="AI3633" s="9"/>
      <c r="AJ3633" s="9"/>
      <c r="AK3633" s="9"/>
      <c r="AL3633" s="85"/>
      <c r="AM3633" s="85"/>
      <c r="AN3633" s="204"/>
      <c r="AO3633" s="204"/>
      <c r="AP3633" s="204"/>
      <c r="AQ3633" s="193"/>
      <c r="AR3633" s="193"/>
      <c r="AS3633" s="193"/>
      <c r="AT3633" s="10"/>
      <c r="AU3633" s="12"/>
      <c r="AV3633" s="193"/>
      <c r="AW3633" s="100"/>
      <c r="AX3633" s="160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3" s="5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" customHeight="1" x14ac:dyDescent="0.35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13"/>
      <c r="N3634" s="84"/>
      <c r="O3634" s="10"/>
      <c r="P3634" s="10"/>
      <c r="Q3634" s="10"/>
      <c r="R3634" s="177"/>
      <c r="S3634" s="84"/>
      <c r="T3634" s="14"/>
      <c r="U3634" s="9"/>
      <c r="V3634" s="9"/>
      <c r="W3634" s="9"/>
      <c r="X3634" s="85"/>
      <c r="Y3634" s="85"/>
      <c r="Z3634" s="204"/>
      <c r="AA3634" s="204"/>
      <c r="AB3634" s="204"/>
      <c r="AC3634" s="193"/>
      <c r="AD3634" s="193"/>
      <c r="AE3634" s="193"/>
      <c r="AF3634" s="193"/>
      <c r="AG3634" s="85"/>
      <c r="AH3634" s="100"/>
      <c r="AI3634" s="9"/>
      <c r="AJ3634" s="9"/>
      <c r="AK3634" s="9"/>
      <c r="AL3634" s="85"/>
      <c r="AM3634" s="85"/>
      <c r="AN3634" s="204"/>
      <c r="AO3634" s="204"/>
      <c r="AP3634" s="204"/>
      <c r="AQ3634" s="193"/>
      <c r="AR3634" s="193"/>
      <c r="AS3634" s="193"/>
      <c r="AT3634" s="10"/>
      <c r="AU3634" s="12"/>
      <c r="AV3634" s="193"/>
      <c r="AW3634" s="100"/>
      <c r="AX3634" s="160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4" s="5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" customHeight="1" x14ac:dyDescent="0.35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13"/>
      <c r="N3635" s="84"/>
      <c r="O3635" s="10"/>
      <c r="P3635" s="10"/>
      <c r="Q3635" s="10"/>
      <c r="R3635" s="177"/>
      <c r="S3635" s="84"/>
      <c r="T3635" s="14"/>
      <c r="U3635" s="9"/>
      <c r="V3635" s="9"/>
      <c r="W3635" s="9"/>
      <c r="X3635" s="85"/>
      <c r="Y3635" s="85"/>
      <c r="Z3635" s="204"/>
      <c r="AA3635" s="204"/>
      <c r="AB3635" s="204"/>
      <c r="AC3635" s="193"/>
      <c r="AD3635" s="193"/>
      <c r="AE3635" s="193"/>
      <c r="AF3635" s="193"/>
      <c r="AG3635" s="85"/>
      <c r="AH3635" s="100"/>
      <c r="AI3635" s="9"/>
      <c r="AJ3635" s="9"/>
      <c r="AK3635" s="9"/>
      <c r="AL3635" s="85"/>
      <c r="AM3635" s="85"/>
      <c r="AN3635" s="204"/>
      <c r="AO3635" s="204"/>
      <c r="AP3635" s="204"/>
      <c r="AQ3635" s="193"/>
      <c r="AR3635" s="193"/>
      <c r="AS3635" s="193"/>
      <c r="AT3635" s="10"/>
      <c r="AU3635" s="12"/>
      <c r="AV3635" s="193"/>
      <c r="AW3635" s="100"/>
      <c r="AX3635" s="160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5" s="5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" customHeight="1" x14ac:dyDescent="0.35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13"/>
      <c r="N3636" s="84"/>
      <c r="O3636" s="10"/>
      <c r="P3636" s="10"/>
      <c r="Q3636" s="10"/>
      <c r="R3636" s="177"/>
      <c r="S3636" s="84"/>
      <c r="T3636" s="14"/>
      <c r="U3636" s="9"/>
      <c r="V3636" s="9"/>
      <c r="W3636" s="9"/>
      <c r="X3636" s="85"/>
      <c r="Y3636" s="85"/>
      <c r="Z3636" s="204"/>
      <c r="AA3636" s="204"/>
      <c r="AB3636" s="204"/>
      <c r="AC3636" s="193"/>
      <c r="AD3636" s="193"/>
      <c r="AE3636" s="193"/>
      <c r="AF3636" s="193"/>
      <c r="AG3636" s="85"/>
      <c r="AH3636" s="100"/>
      <c r="AI3636" s="9"/>
      <c r="AJ3636" s="9"/>
      <c r="AK3636" s="9"/>
      <c r="AL3636" s="85"/>
      <c r="AM3636" s="85"/>
      <c r="AN3636" s="204"/>
      <c r="AO3636" s="204"/>
      <c r="AP3636" s="204"/>
      <c r="AQ3636" s="193"/>
      <c r="AR3636" s="193"/>
      <c r="AS3636" s="193"/>
      <c r="AT3636" s="10"/>
      <c r="AU3636" s="12"/>
      <c r="AV3636" s="193"/>
      <c r="AW3636" s="100"/>
      <c r="AX3636" s="160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6" s="5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" customHeight="1" x14ac:dyDescent="0.35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13"/>
      <c r="N3637" s="84"/>
      <c r="O3637" s="10"/>
      <c r="P3637" s="10"/>
      <c r="Q3637" s="10"/>
      <c r="R3637" s="177"/>
      <c r="S3637" s="84"/>
      <c r="T3637" s="14"/>
      <c r="U3637" s="9"/>
      <c r="V3637" s="9"/>
      <c r="W3637" s="9"/>
      <c r="X3637" s="85"/>
      <c r="Y3637" s="85"/>
      <c r="Z3637" s="204"/>
      <c r="AA3637" s="204"/>
      <c r="AB3637" s="204"/>
      <c r="AC3637" s="193"/>
      <c r="AD3637" s="193"/>
      <c r="AE3637" s="193"/>
      <c r="AF3637" s="193"/>
      <c r="AG3637" s="85"/>
      <c r="AH3637" s="100"/>
      <c r="AI3637" s="9"/>
      <c r="AJ3637" s="9"/>
      <c r="AK3637" s="9"/>
      <c r="AL3637" s="85"/>
      <c r="AM3637" s="85"/>
      <c r="AN3637" s="204"/>
      <c r="AO3637" s="204"/>
      <c r="AP3637" s="204"/>
      <c r="AQ3637" s="193"/>
      <c r="AR3637" s="193"/>
      <c r="AS3637" s="193"/>
      <c r="AT3637" s="10"/>
      <c r="AU3637" s="12"/>
      <c r="AV3637" s="193"/>
      <c r="AW3637" s="100"/>
      <c r="AX3637" s="160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7" s="5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" customHeight="1" x14ac:dyDescent="0.35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13"/>
      <c r="N3638" s="84"/>
      <c r="O3638" s="10"/>
      <c r="P3638" s="10"/>
      <c r="Q3638" s="10"/>
      <c r="R3638" s="177"/>
      <c r="S3638" s="84"/>
      <c r="T3638" s="14"/>
      <c r="U3638" s="9"/>
      <c r="V3638" s="9"/>
      <c r="W3638" s="9"/>
      <c r="X3638" s="85"/>
      <c r="Y3638" s="85"/>
      <c r="Z3638" s="204"/>
      <c r="AA3638" s="204"/>
      <c r="AB3638" s="204"/>
      <c r="AC3638" s="193"/>
      <c r="AD3638" s="193"/>
      <c r="AE3638" s="193"/>
      <c r="AF3638" s="193"/>
      <c r="AG3638" s="85"/>
      <c r="AH3638" s="100"/>
      <c r="AI3638" s="9"/>
      <c r="AJ3638" s="9"/>
      <c r="AK3638" s="9"/>
      <c r="AL3638" s="85"/>
      <c r="AM3638" s="85"/>
      <c r="AN3638" s="204"/>
      <c r="AO3638" s="204"/>
      <c r="AP3638" s="204"/>
      <c r="AQ3638" s="193"/>
      <c r="AR3638" s="193"/>
      <c r="AS3638" s="193"/>
      <c r="AT3638" s="10"/>
      <c r="AU3638" s="12"/>
      <c r="AV3638" s="193"/>
      <c r="AW3638" s="100"/>
      <c r="AX3638" s="160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8" s="5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" customHeight="1" x14ac:dyDescent="0.35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13"/>
      <c r="N3639" s="84"/>
      <c r="O3639" s="10"/>
      <c r="P3639" s="10"/>
      <c r="Q3639" s="10"/>
      <c r="R3639" s="177"/>
      <c r="S3639" s="84"/>
      <c r="T3639" s="14"/>
      <c r="U3639" s="9"/>
      <c r="V3639" s="9"/>
      <c r="W3639" s="9"/>
      <c r="X3639" s="85"/>
      <c r="Y3639" s="85"/>
      <c r="Z3639" s="204"/>
      <c r="AA3639" s="204"/>
      <c r="AB3639" s="204"/>
      <c r="AC3639" s="193"/>
      <c r="AD3639" s="193"/>
      <c r="AE3639" s="193"/>
      <c r="AF3639" s="193"/>
      <c r="AG3639" s="85"/>
      <c r="AH3639" s="100"/>
      <c r="AI3639" s="9"/>
      <c r="AJ3639" s="9"/>
      <c r="AK3639" s="9"/>
      <c r="AL3639" s="85"/>
      <c r="AM3639" s="85"/>
      <c r="AN3639" s="204"/>
      <c r="AO3639" s="204"/>
      <c r="AP3639" s="204"/>
      <c r="AQ3639" s="193"/>
      <c r="AR3639" s="193"/>
      <c r="AS3639" s="193"/>
      <c r="AT3639" s="10"/>
      <c r="AU3639" s="12"/>
      <c r="AV3639" s="193"/>
      <c r="AW3639" s="100"/>
      <c r="AX3639" s="160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9" s="5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" customHeight="1" x14ac:dyDescent="0.35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13"/>
      <c r="N3640" s="84"/>
      <c r="O3640" s="10"/>
      <c r="P3640" s="10"/>
      <c r="Q3640" s="10"/>
      <c r="R3640" s="177"/>
      <c r="S3640" s="84"/>
      <c r="T3640" s="14"/>
      <c r="U3640" s="9"/>
      <c r="V3640" s="9"/>
      <c r="W3640" s="9"/>
      <c r="X3640" s="85"/>
      <c r="Y3640" s="85"/>
      <c r="Z3640" s="204"/>
      <c r="AA3640" s="204"/>
      <c r="AB3640" s="204"/>
      <c r="AC3640" s="193"/>
      <c r="AD3640" s="193"/>
      <c r="AE3640" s="193"/>
      <c r="AF3640" s="193"/>
      <c r="AG3640" s="85"/>
      <c r="AH3640" s="100"/>
      <c r="AI3640" s="9"/>
      <c r="AJ3640" s="9"/>
      <c r="AK3640" s="9"/>
      <c r="AL3640" s="85"/>
      <c r="AM3640" s="85"/>
      <c r="AN3640" s="204"/>
      <c r="AO3640" s="204"/>
      <c r="AP3640" s="204"/>
      <c r="AQ3640" s="193"/>
      <c r="AR3640" s="193"/>
      <c r="AS3640" s="193"/>
      <c r="AT3640" s="10"/>
      <c r="AU3640" s="12"/>
      <c r="AV3640" s="193"/>
      <c r="AW3640" s="100"/>
      <c r="AX3640" s="160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0" s="5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" customHeight="1" x14ac:dyDescent="0.35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13"/>
      <c r="N3641" s="84"/>
      <c r="O3641" s="10"/>
      <c r="P3641" s="10"/>
      <c r="Q3641" s="10"/>
      <c r="R3641" s="177"/>
      <c r="S3641" s="84"/>
      <c r="T3641" s="14"/>
      <c r="U3641" s="9"/>
      <c r="V3641" s="9"/>
      <c r="W3641" s="9"/>
      <c r="X3641" s="85"/>
      <c r="Y3641" s="85"/>
      <c r="Z3641" s="204"/>
      <c r="AA3641" s="204"/>
      <c r="AB3641" s="204"/>
      <c r="AC3641" s="193"/>
      <c r="AD3641" s="193"/>
      <c r="AE3641" s="193"/>
      <c r="AF3641" s="193"/>
      <c r="AG3641" s="85"/>
      <c r="AH3641" s="100"/>
      <c r="AI3641" s="9"/>
      <c r="AJ3641" s="9"/>
      <c r="AK3641" s="9"/>
      <c r="AL3641" s="85"/>
      <c r="AM3641" s="85"/>
      <c r="AN3641" s="204"/>
      <c r="AO3641" s="204"/>
      <c r="AP3641" s="204"/>
      <c r="AQ3641" s="193"/>
      <c r="AR3641" s="193"/>
      <c r="AS3641" s="193"/>
      <c r="AT3641" s="10"/>
      <c r="AU3641" s="12"/>
      <c r="AV3641" s="193"/>
      <c r="AW3641" s="100"/>
      <c r="AX3641" s="160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1" s="5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" customHeight="1" x14ac:dyDescent="0.35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13"/>
      <c r="N3642" s="84"/>
      <c r="O3642" s="10"/>
      <c r="P3642" s="10"/>
      <c r="Q3642" s="10"/>
      <c r="R3642" s="177"/>
      <c r="S3642" s="84"/>
      <c r="T3642" s="14"/>
      <c r="U3642" s="9"/>
      <c r="V3642" s="9"/>
      <c r="W3642" s="9"/>
      <c r="X3642" s="85"/>
      <c r="Y3642" s="85"/>
      <c r="Z3642" s="204"/>
      <c r="AA3642" s="204"/>
      <c r="AB3642" s="204"/>
      <c r="AC3642" s="193"/>
      <c r="AD3642" s="193"/>
      <c r="AE3642" s="193"/>
      <c r="AF3642" s="193"/>
      <c r="AG3642" s="85"/>
      <c r="AH3642" s="100"/>
      <c r="AI3642" s="9"/>
      <c r="AJ3642" s="9"/>
      <c r="AK3642" s="9"/>
      <c r="AL3642" s="85"/>
      <c r="AM3642" s="85"/>
      <c r="AN3642" s="204"/>
      <c r="AO3642" s="204"/>
      <c r="AP3642" s="204"/>
      <c r="AQ3642" s="193"/>
      <c r="AR3642" s="193"/>
      <c r="AS3642" s="193"/>
      <c r="AT3642" s="10"/>
      <c r="AU3642" s="12"/>
      <c r="AV3642" s="193"/>
      <c r="AW3642" s="100"/>
      <c r="AX3642" s="160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2" s="5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" customHeight="1" x14ac:dyDescent="0.35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13"/>
      <c r="N3643" s="84"/>
      <c r="O3643" s="10"/>
      <c r="P3643" s="10"/>
      <c r="Q3643" s="10"/>
      <c r="R3643" s="177"/>
      <c r="S3643" s="84"/>
      <c r="T3643" s="14"/>
      <c r="U3643" s="9"/>
      <c r="V3643" s="9"/>
      <c r="W3643" s="9"/>
      <c r="X3643" s="85"/>
      <c r="Y3643" s="85"/>
      <c r="Z3643" s="204"/>
      <c r="AA3643" s="204"/>
      <c r="AB3643" s="204"/>
      <c r="AC3643" s="193"/>
      <c r="AD3643" s="193"/>
      <c r="AE3643" s="193"/>
      <c r="AF3643" s="193"/>
      <c r="AG3643" s="85"/>
      <c r="AH3643" s="100"/>
      <c r="AI3643" s="9"/>
      <c r="AJ3643" s="9"/>
      <c r="AK3643" s="9"/>
      <c r="AL3643" s="85"/>
      <c r="AM3643" s="85"/>
      <c r="AN3643" s="204"/>
      <c r="AO3643" s="204"/>
      <c r="AP3643" s="204"/>
      <c r="AQ3643" s="193"/>
      <c r="AR3643" s="193"/>
      <c r="AS3643" s="193"/>
      <c r="AT3643" s="10"/>
      <c r="AU3643" s="12"/>
      <c r="AV3643" s="193"/>
      <c r="AW3643" s="100"/>
      <c r="AX3643" s="160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3" s="5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" customHeight="1" x14ac:dyDescent="0.35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13"/>
      <c r="N3644" s="84"/>
      <c r="O3644" s="10"/>
      <c r="P3644" s="10"/>
      <c r="Q3644" s="10"/>
      <c r="R3644" s="177"/>
      <c r="S3644" s="84"/>
      <c r="T3644" s="14"/>
      <c r="U3644" s="9"/>
      <c r="V3644" s="9"/>
      <c r="W3644" s="9"/>
      <c r="X3644" s="85"/>
      <c r="Y3644" s="85"/>
      <c r="Z3644" s="204"/>
      <c r="AA3644" s="204"/>
      <c r="AB3644" s="204"/>
      <c r="AC3644" s="193"/>
      <c r="AD3644" s="193"/>
      <c r="AE3644" s="193"/>
      <c r="AF3644" s="193"/>
      <c r="AG3644" s="85"/>
      <c r="AH3644" s="100"/>
      <c r="AI3644" s="9"/>
      <c r="AJ3644" s="9"/>
      <c r="AK3644" s="9"/>
      <c r="AL3644" s="85"/>
      <c r="AM3644" s="85"/>
      <c r="AN3644" s="204"/>
      <c r="AO3644" s="204"/>
      <c r="AP3644" s="204"/>
      <c r="AQ3644" s="193"/>
      <c r="AR3644" s="193"/>
      <c r="AS3644" s="193"/>
      <c r="AT3644" s="10"/>
      <c r="AU3644" s="12"/>
      <c r="AV3644" s="193"/>
      <c r="AW3644" s="100"/>
      <c r="AX3644" s="160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4" s="5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" customHeight="1" x14ac:dyDescent="0.35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13"/>
      <c r="N3645" s="84"/>
      <c r="O3645" s="10"/>
      <c r="P3645" s="10"/>
      <c r="Q3645" s="10"/>
      <c r="R3645" s="177"/>
      <c r="S3645" s="84"/>
      <c r="T3645" s="14"/>
      <c r="U3645" s="9"/>
      <c r="V3645" s="9"/>
      <c r="W3645" s="9"/>
      <c r="X3645" s="85"/>
      <c r="Y3645" s="85"/>
      <c r="Z3645" s="204"/>
      <c r="AA3645" s="204"/>
      <c r="AB3645" s="204"/>
      <c r="AC3645" s="193"/>
      <c r="AD3645" s="193"/>
      <c r="AE3645" s="193"/>
      <c r="AF3645" s="193"/>
      <c r="AG3645" s="85"/>
      <c r="AH3645" s="100"/>
      <c r="AI3645" s="9"/>
      <c r="AJ3645" s="9"/>
      <c r="AK3645" s="9"/>
      <c r="AL3645" s="85"/>
      <c r="AM3645" s="85"/>
      <c r="AN3645" s="204"/>
      <c r="AO3645" s="204"/>
      <c r="AP3645" s="204"/>
      <c r="AQ3645" s="193"/>
      <c r="AR3645" s="193"/>
      <c r="AS3645" s="193"/>
      <c r="AT3645" s="10"/>
      <c r="AU3645" s="12"/>
      <c r="AV3645" s="193"/>
      <c r="AW3645" s="100"/>
      <c r="AX3645" s="160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5" s="5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" customHeight="1" x14ac:dyDescent="0.35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13"/>
      <c r="N3646" s="84"/>
      <c r="O3646" s="10"/>
      <c r="P3646" s="10"/>
      <c r="Q3646" s="10"/>
      <c r="R3646" s="177"/>
      <c r="S3646" s="84"/>
      <c r="T3646" s="14"/>
      <c r="U3646" s="9"/>
      <c r="V3646" s="9"/>
      <c r="W3646" s="9"/>
      <c r="X3646" s="85"/>
      <c r="Y3646" s="85"/>
      <c r="Z3646" s="204"/>
      <c r="AA3646" s="204"/>
      <c r="AB3646" s="204"/>
      <c r="AC3646" s="193"/>
      <c r="AD3646" s="193"/>
      <c r="AE3646" s="193"/>
      <c r="AF3646" s="193"/>
      <c r="AG3646" s="85"/>
      <c r="AH3646" s="100"/>
      <c r="AI3646" s="9"/>
      <c r="AJ3646" s="9"/>
      <c r="AK3646" s="9"/>
      <c r="AL3646" s="85"/>
      <c r="AM3646" s="85"/>
      <c r="AN3646" s="204"/>
      <c r="AO3646" s="204"/>
      <c r="AP3646" s="204"/>
      <c r="AQ3646" s="193"/>
      <c r="AR3646" s="193"/>
      <c r="AS3646" s="193"/>
      <c r="AT3646" s="10"/>
      <c r="AU3646" s="12"/>
      <c r="AV3646" s="193"/>
      <c r="AW3646" s="100"/>
      <c r="AX3646" s="160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6" s="5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" customHeight="1" x14ac:dyDescent="0.35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13"/>
      <c r="N3647" s="84"/>
      <c r="O3647" s="10"/>
      <c r="P3647" s="10"/>
      <c r="Q3647" s="10"/>
      <c r="R3647" s="177"/>
      <c r="S3647" s="84"/>
      <c r="T3647" s="14"/>
      <c r="U3647" s="9"/>
      <c r="V3647" s="9"/>
      <c r="W3647" s="9"/>
      <c r="X3647" s="85"/>
      <c r="Y3647" s="85"/>
      <c r="Z3647" s="204"/>
      <c r="AA3647" s="204"/>
      <c r="AB3647" s="204"/>
      <c r="AC3647" s="193"/>
      <c r="AD3647" s="193"/>
      <c r="AE3647" s="193"/>
      <c r="AF3647" s="193"/>
      <c r="AG3647" s="85"/>
      <c r="AH3647" s="100"/>
      <c r="AI3647" s="9"/>
      <c r="AJ3647" s="9"/>
      <c r="AK3647" s="9"/>
      <c r="AL3647" s="85"/>
      <c r="AM3647" s="85"/>
      <c r="AN3647" s="204"/>
      <c r="AO3647" s="204"/>
      <c r="AP3647" s="204"/>
      <c r="AQ3647" s="193"/>
      <c r="AR3647" s="193"/>
      <c r="AS3647" s="193"/>
      <c r="AT3647" s="10"/>
      <c r="AU3647" s="12"/>
      <c r="AV3647" s="193"/>
      <c r="AW3647" s="100"/>
      <c r="AX3647" s="160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7" s="5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" customHeight="1" x14ac:dyDescent="0.35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13"/>
      <c r="N3648" s="84"/>
      <c r="O3648" s="10"/>
      <c r="P3648" s="10"/>
      <c r="Q3648" s="10"/>
      <c r="R3648" s="177"/>
      <c r="S3648" s="84"/>
      <c r="T3648" s="14"/>
      <c r="U3648" s="9"/>
      <c r="V3648" s="9"/>
      <c r="W3648" s="9"/>
      <c r="X3648" s="85"/>
      <c r="Y3648" s="85"/>
      <c r="Z3648" s="204"/>
      <c r="AA3648" s="204"/>
      <c r="AB3648" s="204"/>
      <c r="AC3648" s="193"/>
      <c r="AD3648" s="193"/>
      <c r="AE3648" s="193"/>
      <c r="AF3648" s="193"/>
      <c r="AG3648" s="85"/>
      <c r="AH3648" s="100"/>
      <c r="AI3648" s="9"/>
      <c r="AJ3648" s="9"/>
      <c r="AK3648" s="9"/>
      <c r="AL3648" s="85"/>
      <c r="AM3648" s="85"/>
      <c r="AN3648" s="204"/>
      <c r="AO3648" s="204"/>
      <c r="AP3648" s="204"/>
      <c r="AQ3648" s="193"/>
      <c r="AR3648" s="193"/>
      <c r="AS3648" s="193"/>
      <c r="AT3648" s="10"/>
      <c r="AU3648" s="12"/>
      <c r="AV3648" s="193"/>
      <c r="AW3648" s="100"/>
      <c r="AX3648" s="160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8" s="5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" customHeight="1" x14ac:dyDescent="0.35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13"/>
      <c r="N3649" s="84"/>
      <c r="O3649" s="10"/>
      <c r="P3649" s="10"/>
      <c r="Q3649" s="10"/>
      <c r="R3649" s="177"/>
      <c r="S3649" s="84"/>
      <c r="T3649" s="14"/>
      <c r="U3649" s="9"/>
      <c r="V3649" s="9"/>
      <c r="W3649" s="9"/>
      <c r="X3649" s="85"/>
      <c r="Y3649" s="85"/>
      <c r="Z3649" s="204"/>
      <c r="AA3649" s="204"/>
      <c r="AB3649" s="204"/>
      <c r="AC3649" s="193"/>
      <c r="AD3649" s="193"/>
      <c r="AE3649" s="193"/>
      <c r="AF3649" s="193"/>
      <c r="AG3649" s="85"/>
      <c r="AH3649" s="100"/>
      <c r="AI3649" s="9"/>
      <c r="AJ3649" s="9"/>
      <c r="AK3649" s="9"/>
      <c r="AL3649" s="85"/>
      <c r="AM3649" s="85"/>
      <c r="AN3649" s="204"/>
      <c r="AO3649" s="204"/>
      <c r="AP3649" s="204"/>
      <c r="AQ3649" s="193"/>
      <c r="AR3649" s="193"/>
      <c r="AS3649" s="193"/>
      <c r="AT3649" s="10"/>
      <c r="AU3649" s="12"/>
      <c r="AV3649" s="193"/>
      <c r="AW3649" s="100"/>
      <c r="AX3649" s="160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9" s="5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" customHeight="1" x14ac:dyDescent="0.35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13"/>
      <c r="N3650" s="84"/>
      <c r="O3650" s="10"/>
      <c r="P3650" s="10"/>
      <c r="Q3650" s="10"/>
      <c r="R3650" s="177"/>
      <c r="S3650" s="84"/>
      <c r="T3650" s="14"/>
      <c r="U3650" s="9"/>
      <c r="V3650" s="9"/>
      <c r="W3650" s="9"/>
      <c r="X3650" s="85"/>
      <c r="Y3650" s="85"/>
      <c r="Z3650" s="204"/>
      <c r="AA3650" s="204"/>
      <c r="AB3650" s="204"/>
      <c r="AC3650" s="193"/>
      <c r="AD3650" s="193"/>
      <c r="AE3650" s="193"/>
      <c r="AF3650" s="193"/>
      <c r="AG3650" s="85"/>
      <c r="AH3650" s="100"/>
      <c r="AI3650" s="9"/>
      <c r="AJ3650" s="9"/>
      <c r="AK3650" s="9"/>
      <c r="AL3650" s="85"/>
      <c r="AM3650" s="85"/>
      <c r="AN3650" s="204"/>
      <c r="AO3650" s="204"/>
      <c r="AP3650" s="204"/>
      <c r="AQ3650" s="193"/>
      <c r="AR3650" s="193"/>
      <c r="AS3650" s="193"/>
      <c r="AT3650" s="10"/>
      <c r="AU3650" s="12"/>
      <c r="AV3650" s="193"/>
      <c r="AW3650" s="100"/>
      <c r="AX3650" s="160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0" s="5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" customHeight="1" x14ac:dyDescent="0.35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13"/>
      <c r="N3651" s="84"/>
      <c r="O3651" s="10"/>
      <c r="P3651" s="10"/>
      <c r="Q3651" s="10"/>
      <c r="R3651" s="177"/>
      <c r="S3651" s="84"/>
      <c r="T3651" s="14"/>
      <c r="U3651" s="9"/>
      <c r="V3651" s="9"/>
      <c r="W3651" s="9"/>
      <c r="X3651" s="85"/>
      <c r="Y3651" s="85"/>
      <c r="Z3651" s="204"/>
      <c r="AA3651" s="204"/>
      <c r="AB3651" s="204"/>
      <c r="AC3651" s="193"/>
      <c r="AD3651" s="193"/>
      <c r="AE3651" s="193"/>
      <c r="AF3651" s="193"/>
      <c r="AG3651" s="85"/>
      <c r="AH3651" s="100"/>
      <c r="AI3651" s="9"/>
      <c r="AJ3651" s="9"/>
      <c r="AK3651" s="9"/>
      <c r="AL3651" s="85"/>
      <c r="AM3651" s="85"/>
      <c r="AN3651" s="204"/>
      <c r="AO3651" s="204"/>
      <c r="AP3651" s="204"/>
      <c r="AQ3651" s="193"/>
      <c r="AR3651" s="193"/>
      <c r="AS3651" s="193"/>
      <c r="AT3651" s="10"/>
      <c r="AU3651" s="12"/>
      <c r="AV3651" s="193"/>
      <c r="AW3651" s="100"/>
      <c r="AX3651" s="160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1" s="5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" customHeight="1" x14ac:dyDescent="0.35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13"/>
      <c r="N3652" s="84"/>
      <c r="O3652" s="10"/>
      <c r="P3652" s="10"/>
      <c r="Q3652" s="10"/>
      <c r="R3652" s="177"/>
      <c r="S3652" s="84"/>
      <c r="T3652" s="14"/>
      <c r="U3652" s="9"/>
      <c r="V3652" s="9"/>
      <c r="W3652" s="9"/>
      <c r="X3652" s="85"/>
      <c r="Y3652" s="85"/>
      <c r="Z3652" s="204"/>
      <c r="AA3652" s="204"/>
      <c r="AB3652" s="204"/>
      <c r="AC3652" s="193"/>
      <c r="AD3652" s="193"/>
      <c r="AE3652" s="193"/>
      <c r="AF3652" s="193"/>
      <c r="AG3652" s="85"/>
      <c r="AH3652" s="100"/>
      <c r="AI3652" s="9"/>
      <c r="AJ3652" s="9"/>
      <c r="AK3652" s="9"/>
      <c r="AL3652" s="85"/>
      <c r="AM3652" s="85"/>
      <c r="AN3652" s="204"/>
      <c r="AO3652" s="204"/>
      <c r="AP3652" s="204"/>
      <c r="AQ3652" s="193"/>
      <c r="AR3652" s="193"/>
      <c r="AS3652" s="193"/>
      <c r="AT3652" s="10"/>
      <c r="AU3652" s="12"/>
      <c r="AV3652" s="193"/>
      <c r="AW3652" s="100"/>
      <c r="AX3652" s="160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2" s="5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" customHeight="1" x14ac:dyDescent="0.35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13"/>
      <c r="N3653" s="84"/>
      <c r="O3653" s="10"/>
      <c r="P3653" s="10"/>
      <c r="Q3653" s="10"/>
      <c r="R3653" s="177"/>
      <c r="S3653" s="84"/>
      <c r="T3653" s="14"/>
      <c r="U3653" s="9"/>
      <c r="V3653" s="9"/>
      <c r="W3653" s="9"/>
      <c r="X3653" s="85"/>
      <c r="Y3653" s="85"/>
      <c r="Z3653" s="204"/>
      <c r="AA3653" s="204"/>
      <c r="AB3653" s="204"/>
      <c r="AC3653" s="193"/>
      <c r="AD3653" s="193"/>
      <c r="AE3653" s="193"/>
      <c r="AF3653" s="193"/>
      <c r="AG3653" s="85"/>
      <c r="AH3653" s="100"/>
      <c r="AI3653" s="9"/>
      <c r="AJ3653" s="9"/>
      <c r="AK3653" s="9"/>
      <c r="AL3653" s="85"/>
      <c r="AM3653" s="85"/>
      <c r="AN3653" s="204"/>
      <c r="AO3653" s="204"/>
      <c r="AP3653" s="204"/>
      <c r="AQ3653" s="193"/>
      <c r="AR3653" s="193"/>
      <c r="AS3653" s="193"/>
      <c r="AT3653" s="10"/>
      <c r="AU3653" s="12"/>
      <c r="AV3653" s="193"/>
      <c r="AW3653" s="100"/>
      <c r="AX3653" s="160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3" s="5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" customHeight="1" x14ac:dyDescent="0.35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13"/>
      <c r="N3654" s="84"/>
      <c r="O3654" s="10"/>
      <c r="P3654" s="10"/>
      <c r="Q3654" s="10"/>
      <c r="R3654" s="177"/>
      <c r="S3654" s="84"/>
      <c r="T3654" s="14"/>
      <c r="U3654" s="9"/>
      <c r="V3654" s="9"/>
      <c r="W3654" s="9"/>
      <c r="X3654" s="85"/>
      <c r="Y3654" s="85"/>
      <c r="Z3654" s="204"/>
      <c r="AA3654" s="204"/>
      <c r="AB3654" s="204"/>
      <c r="AC3654" s="193"/>
      <c r="AD3654" s="193"/>
      <c r="AE3654" s="193"/>
      <c r="AF3654" s="193"/>
      <c r="AG3654" s="85"/>
      <c r="AH3654" s="100"/>
      <c r="AI3654" s="9"/>
      <c r="AJ3654" s="9"/>
      <c r="AK3654" s="9"/>
      <c r="AL3654" s="85"/>
      <c r="AM3654" s="85"/>
      <c r="AN3654" s="204"/>
      <c r="AO3654" s="204"/>
      <c r="AP3654" s="204"/>
      <c r="AQ3654" s="193"/>
      <c r="AR3654" s="193"/>
      <c r="AS3654" s="193"/>
      <c r="AT3654" s="10"/>
      <c r="AU3654" s="12"/>
      <c r="AV3654" s="193"/>
      <c r="AW3654" s="100"/>
      <c r="AX3654" s="160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4" s="5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" customHeight="1" x14ac:dyDescent="0.35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13"/>
      <c r="N3655" s="84"/>
      <c r="O3655" s="10"/>
      <c r="P3655" s="10"/>
      <c r="Q3655" s="10"/>
      <c r="R3655" s="177"/>
      <c r="S3655" s="84"/>
      <c r="T3655" s="14"/>
      <c r="U3655" s="9"/>
      <c r="V3655" s="9"/>
      <c r="W3655" s="9"/>
      <c r="X3655" s="85"/>
      <c r="Y3655" s="85"/>
      <c r="Z3655" s="204"/>
      <c r="AA3655" s="204"/>
      <c r="AB3655" s="204"/>
      <c r="AC3655" s="193"/>
      <c r="AD3655" s="193"/>
      <c r="AE3655" s="193"/>
      <c r="AF3655" s="193"/>
      <c r="AG3655" s="85"/>
      <c r="AH3655" s="100"/>
      <c r="AI3655" s="9"/>
      <c r="AJ3655" s="9"/>
      <c r="AK3655" s="9"/>
      <c r="AL3655" s="85"/>
      <c r="AM3655" s="85"/>
      <c r="AN3655" s="204"/>
      <c r="AO3655" s="204"/>
      <c r="AP3655" s="204"/>
      <c r="AQ3655" s="193"/>
      <c r="AR3655" s="193"/>
      <c r="AS3655" s="193"/>
      <c r="AT3655" s="10"/>
      <c r="AU3655" s="12"/>
      <c r="AV3655" s="193"/>
      <c r="AW3655" s="100"/>
      <c r="AX3655" s="160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5" s="5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" customHeight="1" x14ac:dyDescent="0.35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13"/>
      <c r="N3656" s="84"/>
      <c r="O3656" s="10"/>
      <c r="P3656" s="10"/>
      <c r="Q3656" s="10"/>
      <c r="R3656" s="177"/>
      <c r="S3656" s="84"/>
      <c r="T3656" s="14"/>
      <c r="U3656" s="9"/>
      <c r="V3656" s="9"/>
      <c r="W3656" s="9"/>
      <c r="X3656" s="85"/>
      <c r="Y3656" s="85"/>
      <c r="Z3656" s="204"/>
      <c r="AA3656" s="204"/>
      <c r="AB3656" s="204"/>
      <c r="AC3656" s="193"/>
      <c r="AD3656" s="193"/>
      <c r="AE3656" s="193"/>
      <c r="AF3656" s="193"/>
      <c r="AG3656" s="85"/>
      <c r="AH3656" s="100"/>
      <c r="AI3656" s="9"/>
      <c r="AJ3656" s="9"/>
      <c r="AK3656" s="9"/>
      <c r="AL3656" s="85"/>
      <c r="AM3656" s="85"/>
      <c r="AN3656" s="204"/>
      <c r="AO3656" s="204"/>
      <c r="AP3656" s="204"/>
      <c r="AQ3656" s="193"/>
      <c r="AR3656" s="193"/>
      <c r="AS3656" s="193"/>
      <c r="AT3656" s="10"/>
      <c r="AU3656" s="12"/>
      <c r="AV3656" s="193"/>
      <c r="AW3656" s="100"/>
      <c r="AX3656" s="160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6" s="5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" customHeight="1" x14ac:dyDescent="0.35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13"/>
      <c r="N3657" s="84"/>
      <c r="O3657" s="10"/>
      <c r="P3657" s="10"/>
      <c r="Q3657" s="10"/>
      <c r="R3657" s="177"/>
      <c r="S3657" s="84"/>
      <c r="T3657" s="14"/>
      <c r="U3657" s="9"/>
      <c r="V3657" s="9"/>
      <c r="W3657" s="9"/>
      <c r="X3657" s="85"/>
      <c r="Y3657" s="85"/>
      <c r="Z3657" s="204"/>
      <c r="AA3657" s="204"/>
      <c r="AB3657" s="204"/>
      <c r="AC3657" s="193"/>
      <c r="AD3657" s="193"/>
      <c r="AE3657" s="193"/>
      <c r="AF3657" s="193"/>
      <c r="AG3657" s="85"/>
      <c r="AH3657" s="100"/>
      <c r="AI3657" s="9"/>
      <c r="AJ3657" s="9"/>
      <c r="AK3657" s="9"/>
      <c r="AL3657" s="85"/>
      <c r="AM3657" s="85"/>
      <c r="AN3657" s="204"/>
      <c r="AO3657" s="204"/>
      <c r="AP3657" s="204"/>
      <c r="AQ3657" s="193"/>
      <c r="AR3657" s="193"/>
      <c r="AS3657" s="193"/>
      <c r="AT3657" s="10"/>
      <c r="AU3657" s="12"/>
      <c r="AV3657" s="193"/>
      <c r="AW3657" s="100"/>
      <c r="AX3657" s="160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7" s="5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" customHeight="1" x14ac:dyDescent="0.35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13"/>
      <c r="N3658" s="84"/>
      <c r="O3658" s="10"/>
      <c r="P3658" s="10"/>
      <c r="Q3658" s="10"/>
      <c r="R3658" s="177"/>
      <c r="S3658" s="84"/>
      <c r="T3658" s="14"/>
      <c r="U3658" s="9"/>
      <c r="V3658" s="9"/>
      <c r="W3658" s="9"/>
      <c r="X3658" s="85"/>
      <c r="Y3658" s="85"/>
      <c r="Z3658" s="204"/>
      <c r="AA3658" s="204"/>
      <c r="AB3658" s="204"/>
      <c r="AC3658" s="193"/>
      <c r="AD3658" s="193"/>
      <c r="AE3658" s="193"/>
      <c r="AF3658" s="193"/>
      <c r="AG3658" s="85"/>
      <c r="AH3658" s="100"/>
      <c r="AI3658" s="9"/>
      <c r="AJ3658" s="9"/>
      <c r="AK3658" s="9"/>
      <c r="AL3658" s="85"/>
      <c r="AM3658" s="85"/>
      <c r="AN3658" s="204"/>
      <c r="AO3658" s="204"/>
      <c r="AP3658" s="204"/>
      <c r="AQ3658" s="193"/>
      <c r="AR3658" s="193"/>
      <c r="AS3658" s="193"/>
      <c r="AT3658" s="10"/>
      <c r="AU3658" s="12"/>
      <c r="AV3658" s="193"/>
      <c r="AW3658" s="100"/>
      <c r="AX3658" s="160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8" s="5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" customHeight="1" x14ac:dyDescent="0.35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13"/>
      <c r="N3659" s="84"/>
      <c r="O3659" s="10"/>
      <c r="P3659" s="10"/>
      <c r="Q3659" s="10"/>
      <c r="R3659" s="177"/>
      <c r="S3659" s="84"/>
      <c r="T3659" s="14"/>
      <c r="U3659" s="9"/>
      <c r="V3659" s="9"/>
      <c r="W3659" s="9"/>
      <c r="X3659" s="85"/>
      <c r="Y3659" s="85"/>
      <c r="Z3659" s="204"/>
      <c r="AA3659" s="204"/>
      <c r="AB3659" s="204"/>
      <c r="AC3659" s="193"/>
      <c r="AD3659" s="193"/>
      <c r="AE3659" s="193"/>
      <c r="AF3659" s="193"/>
      <c r="AG3659" s="85"/>
      <c r="AH3659" s="100"/>
      <c r="AI3659" s="9"/>
      <c r="AJ3659" s="9"/>
      <c r="AK3659" s="9"/>
      <c r="AL3659" s="85"/>
      <c r="AM3659" s="85"/>
      <c r="AN3659" s="204"/>
      <c r="AO3659" s="204"/>
      <c r="AP3659" s="204"/>
      <c r="AQ3659" s="193"/>
      <c r="AR3659" s="193"/>
      <c r="AS3659" s="193"/>
      <c r="AT3659" s="10"/>
      <c r="AU3659" s="12"/>
      <c r="AV3659" s="193"/>
      <c r="AW3659" s="100"/>
      <c r="AX3659" s="160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9" s="5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" customHeight="1" x14ac:dyDescent="0.35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13"/>
      <c r="N3660" s="84"/>
      <c r="O3660" s="10"/>
      <c r="P3660" s="10"/>
      <c r="Q3660" s="10"/>
      <c r="R3660" s="177"/>
      <c r="S3660" s="84"/>
      <c r="T3660" s="14"/>
      <c r="U3660" s="9"/>
      <c r="V3660" s="9"/>
      <c r="W3660" s="9"/>
      <c r="X3660" s="85"/>
      <c r="Y3660" s="85"/>
      <c r="Z3660" s="204"/>
      <c r="AA3660" s="204"/>
      <c r="AB3660" s="204"/>
      <c r="AC3660" s="193"/>
      <c r="AD3660" s="193"/>
      <c r="AE3660" s="193"/>
      <c r="AF3660" s="193"/>
      <c r="AG3660" s="85"/>
      <c r="AH3660" s="100"/>
      <c r="AI3660" s="9"/>
      <c r="AJ3660" s="9"/>
      <c r="AK3660" s="9"/>
      <c r="AL3660" s="85"/>
      <c r="AM3660" s="85"/>
      <c r="AN3660" s="204"/>
      <c r="AO3660" s="204"/>
      <c r="AP3660" s="204"/>
      <c r="AQ3660" s="193"/>
      <c r="AR3660" s="193"/>
      <c r="AS3660" s="193"/>
      <c r="AT3660" s="10"/>
      <c r="AU3660" s="12"/>
      <c r="AV3660" s="193"/>
      <c r="AW3660" s="100"/>
      <c r="AX3660" s="160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0" s="5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" customHeight="1" x14ac:dyDescent="0.35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13"/>
      <c r="N3661" s="84"/>
      <c r="O3661" s="10"/>
      <c r="P3661" s="10"/>
      <c r="Q3661" s="10"/>
      <c r="R3661" s="177"/>
      <c r="S3661" s="84"/>
      <c r="T3661" s="14"/>
      <c r="U3661" s="9"/>
      <c r="V3661" s="9"/>
      <c r="W3661" s="9"/>
      <c r="X3661" s="85"/>
      <c r="Y3661" s="85"/>
      <c r="Z3661" s="204"/>
      <c r="AA3661" s="204"/>
      <c r="AB3661" s="204"/>
      <c r="AC3661" s="193"/>
      <c r="AD3661" s="193"/>
      <c r="AE3661" s="193"/>
      <c r="AF3661" s="193"/>
      <c r="AG3661" s="85"/>
      <c r="AH3661" s="100"/>
      <c r="AI3661" s="9"/>
      <c r="AJ3661" s="9"/>
      <c r="AK3661" s="9"/>
      <c r="AL3661" s="85"/>
      <c r="AM3661" s="85"/>
      <c r="AN3661" s="204"/>
      <c r="AO3661" s="204"/>
      <c r="AP3661" s="204"/>
      <c r="AQ3661" s="193"/>
      <c r="AR3661" s="193"/>
      <c r="AS3661" s="193"/>
      <c r="AT3661" s="10"/>
      <c r="AU3661" s="12"/>
      <c r="AV3661" s="193"/>
      <c r="AW3661" s="100"/>
      <c r="AX3661" s="160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1" s="5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" customHeight="1" x14ac:dyDescent="0.35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13"/>
      <c r="N3662" s="84"/>
      <c r="O3662" s="10"/>
      <c r="P3662" s="10"/>
      <c r="Q3662" s="10"/>
      <c r="R3662" s="177"/>
      <c r="S3662" s="84"/>
      <c r="T3662" s="14"/>
      <c r="U3662" s="9"/>
      <c r="V3662" s="9"/>
      <c r="W3662" s="9"/>
      <c r="X3662" s="85"/>
      <c r="Y3662" s="85"/>
      <c r="Z3662" s="204"/>
      <c r="AA3662" s="204"/>
      <c r="AB3662" s="204"/>
      <c r="AC3662" s="193"/>
      <c r="AD3662" s="193"/>
      <c r="AE3662" s="193"/>
      <c r="AF3662" s="193"/>
      <c r="AG3662" s="85"/>
      <c r="AH3662" s="100"/>
      <c r="AI3662" s="9"/>
      <c r="AJ3662" s="9"/>
      <c r="AK3662" s="9"/>
      <c r="AL3662" s="85"/>
      <c r="AM3662" s="85"/>
      <c r="AN3662" s="204"/>
      <c r="AO3662" s="204"/>
      <c r="AP3662" s="204"/>
      <c r="AQ3662" s="193"/>
      <c r="AR3662" s="193"/>
      <c r="AS3662" s="193"/>
      <c r="AT3662" s="10"/>
      <c r="AU3662" s="12"/>
      <c r="AV3662" s="193"/>
      <c r="AW3662" s="100"/>
      <c r="AX3662" s="160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2" s="5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" customHeight="1" x14ac:dyDescent="0.35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13"/>
      <c r="N3663" s="84"/>
      <c r="O3663" s="10"/>
      <c r="P3663" s="10"/>
      <c r="Q3663" s="10"/>
      <c r="R3663" s="177"/>
      <c r="S3663" s="84"/>
      <c r="T3663" s="14"/>
      <c r="U3663" s="9"/>
      <c r="V3663" s="9"/>
      <c r="W3663" s="9"/>
      <c r="X3663" s="85"/>
      <c r="Y3663" s="85"/>
      <c r="Z3663" s="204"/>
      <c r="AA3663" s="204"/>
      <c r="AB3663" s="204"/>
      <c r="AC3663" s="193"/>
      <c r="AD3663" s="193"/>
      <c r="AE3663" s="193"/>
      <c r="AF3663" s="193"/>
      <c r="AG3663" s="85"/>
      <c r="AH3663" s="100"/>
      <c r="AI3663" s="9"/>
      <c r="AJ3663" s="9"/>
      <c r="AK3663" s="9"/>
      <c r="AL3663" s="85"/>
      <c r="AM3663" s="85"/>
      <c r="AN3663" s="204"/>
      <c r="AO3663" s="204"/>
      <c r="AP3663" s="204"/>
      <c r="AQ3663" s="193"/>
      <c r="AR3663" s="193"/>
      <c r="AS3663" s="193"/>
      <c r="AT3663" s="10"/>
      <c r="AU3663" s="12"/>
      <c r="AV3663" s="193"/>
      <c r="AW3663" s="100"/>
      <c r="AX3663" s="160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3" s="5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" customHeight="1" x14ac:dyDescent="0.35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13"/>
      <c r="N3664" s="84"/>
      <c r="O3664" s="10"/>
      <c r="P3664" s="10"/>
      <c r="Q3664" s="10"/>
      <c r="R3664" s="177"/>
      <c r="S3664" s="84"/>
      <c r="T3664" s="14"/>
      <c r="U3664" s="9"/>
      <c r="V3664" s="9"/>
      <c r="W3664" s="9"/>
      <c r="X3664" s="85"/>
      <c r="Y3664" s="85"/>
      <c r="Z3664" s="204"/>
      <c r="AA3664" s="204"/>
      <c r="AB3664" s="204"/>
      <c r="AC3664" s="193"/>
      <c r="AD3664" s="193"/>
      <c r="AE3664" s="193"/>
      <c r="AF3664" s="193"/>
      <c r="AG3664" s="85"/>
      <c r="AH3664" s="100"/>
      <c r="AI3664" s="9"/>
      <c r="AJ3664" s="9"/>
      <c r="AK3664" s="9"/>
      <c r="AL3664" s="85"/>
      <c r="AM3664" s="85"/>
      <c r="AN3664" s="204"/>
      <c r="AO3664" s="204"/>
      <c r="AP3664" s="204"/>
      <c r="AQ3664" s="193"/>
      <c r="AR3664" s="193"/>
      <c r="AS3664" s="193"/>
      <c r="AT3664" s="10"/>
      <c r="AU3664" s="12"/>
      <c r="AV3664" s="193"/>
      <c r="AW3664" s="100"/>
      <c r="AX3664" s="160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4" s="5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" customHeight="1" x14ac:dyDescent="0.35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13"/>
      <c r="N3665" s="84"/>
      <c r="O3665" s="10"/>
      <c r="P3665" s="10"/>
      <c r="Q3665" s="10"/>
      <c r="R3665" s="177"/>
      <c r="S3665" s="84"/>
      <c r="T3665" s="14"/>
      <c r="U3665" s="9"/>
      <c r="V3665" s="9"/>
      <c r="W3665" s="9"/>
      <c r="X3665" s="85"/>
      <c r="Y3665" s="85"/>
      <c r="Z3665" s="204"/>
      <c r="AA3665" s="204"/>
      <c r="AB3665" s="204"/>
      <c r="AC3665" s="193"/>
      <c r="AD3665" s="193"/>
      <c r="AE3665" s="193"/>
      <c r="AF3665" s="193"/>
      <c r="AG3665" s="85"/>
      <c r="AH3665" s="100"/>
      <c r="AI3665" s="9"/>
      <c r="AJ3665" s="9"/>
      <c r="AK3665" s="9"/>
      <c r="AL3665" s="85"/>
      <c r="AM3665" s="85"/>
      <c r="AN3665" s="204"/>
      <c r="AO3665" s="204"/>
      <c r="AP3665" s="204"/>
      <c r="AQ3665" s="193"/>
      <c r="AR3665" s="193"/>
      <c r="AS3665" s="193"/>
      <c r="AT3665" s="10"/>
      <c r="AU3665" s="12"/>
      <c r="AV3665" s="193"/>
      <c r="AW3665" s="100"/>
      <c r="AX3665" s="160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5" s="5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" customHeight="1" x14ac:dyDescent="0.35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13"/>
      <c r="N3666" s="84"/>
      <c r="O3666" s="10"/>
      <c r="P3666" s="10"/>
      <c r="Q3666" s="10"/>
      <c r="R3666" s="177"/>
      <c r="S3666" s="84"/>
      <c r="T3666" s="14"/>
      <c r="U3666" s="9"/>
      <c r="V3666" s="9"/>
      <c r="W3666" s="9"/>
      <c r="X3666" s="85"/>
      <c r="Y3666" s="85"/>
      <c r="Z3666" s="204"/>
      <c r="AA3666" s="204"/>
      <c r="AB3666" s="204"/>
      <c r="AC3666" s="193"/>
      <c r="AD3666" s="193"/>
      <c r="AE3666" s="193"/>
      <c r="AF3666" s="193"/>
      <c r="AG3666" s="85"/>
      <c r="AH3666" s="100"/>
      <c r="AI3666" s="9"/>
      <c r="AJ3666" s="9"/>
      <c r="AK3666" s="9"/>
      <c r="AL3666" s="85"/>
      <c r="AM3666" s="85"/>
      <c r="AN3666" s="204"/>
      <c r="AO3666" s="204"/>
      <c r="AP3666" s="204"/>
      <c r="AQ3666" s="193"/>
      <c r="AR3666" s="193"/>
      <c r="AS3666" s="193"/>
      <c r="AT3666" s="10"/>
      <c r="AU3666" s="12"/>
      <c r="AV3666" s="193"/>
      <c r="AW3666" s="100"/>
      <c r="AX3666" s="160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6" s="5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" customHeight="1" x14ac:dyDescent="0.35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13"/>
      <c r="N3667" s="84"/>
      <c r="O3667" s="10"/>
      <c r="P3667" s="10"/>
      <c r="Q3667" s="10"/>
      <c r="R3667" s="177"/>
      <c r="S3667" s="84"/>
      <c r="T3667" s="14"/>
      <c r="U3667" s="9"/>
      <c r="V3667" s="9"/>
      <c r="W3667" s="9"/>
      <c r="X3667" s="85"/>
      <c r="Y3667" s="85"/>
      <c r="Z3667" s="204"/>
      <c r="AA3667" s="204"/>
      <c r="AB3667" s="204"/>
      <c r="AC3667" s="193"/>
      <c r="AD3667" s="193"/>
      <c r="AE3667" s="193"/>
      <c r="AF3667" s="193"/>
      <c r="AG3667" s="85"/>
      <c r="AH3667" s="100"/>
      <c r="AI3667" s="9"/>
      <c r="AJ3667" s="9"/>
      <c r="AK3667" s="9"/>
      <c r="AL3667" s="85"/>
      <c r="AM3667" s="85"/>
      <c r="AN3667" s="204"/>
      <c r="AO3667" s="204"/>
      <c r="AP3667" s="204"/>
      <c r="AQ3667" s="193"/>
      <c r="AR3667" s="193"/>
      <c r="AS3667" s="193"/>
      <c r="AT3667" s="10"/>
      <c r="AU3667" s="12"/>
      <c r="AV3667" s="193"/>
      <c r="AW3667" s="100"/>
      <c r="AX3667" s="160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7" s="5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" customHeight="1" x14ac:dyDescent="0.35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13"/>
      <c r="N3668" s="84"/>
      <c r="O3668" s="10"/>
      <c r="P3668" s="10"/>
      <c r="Q3668" s="10"/>
      <c r="R3668" s="177"/>
      <c r="S3668" s="84"/>
      <c r="T3668" s="14"/>
      <c r="U3668" s="9"/>
      <c r="V3668" s="9"/>
      <c r="W3668" s="9"/>
      <c r="X3668" s="85"/>
      <c r="Y3668" s="85"/>
      <c r="Z3668" s="204"/>
      <c r="AA3668" s="204"/>
      <c r="AB3668" s="204"/>
      <c r="AC3668" s="193"/>
      <c r="AD3668" s="193"/>
      <c r="AE3668" s="193"/>
      <c r="AF3668" s="193"/>
      <c r="AG3668" s="85"/>
      <c r="AH3668" s="100"/>
      <c r="AI3668" s="9"/>
      <c r="AJ3668" s="9"/>
      <c r="AK3668" s="9"/>
      <c r="AL3668" s="85"/>
      <c r="AM3668" s="85"/>
      <c r="AN3668" s="204"/>
      <c r="AO3668" s="204"/>
      <c r="AP3668" s="204"/>
      <c r="AQ3668" s="193"/>
      <c r="AR3668" s="193"/>
      <c r="AS3668" s="193"/>
      <c r="AT3668" s="10"/>
      <c r="AU3668" s="12"/>
      <c r="AV3668" s="193"/>
      <c r="AW3668" s="100"/>
      <c r="AX3668" s="160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8" s="5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" customHeight="1" x14ac:dyDescent="0.35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13"/>
      <c r="N3669" s="84"/>
      <c r="O3669" s="10"/>
      <c r="P3669" s="10"/>
      <c r="Q3669" s="10"/>
      <c r="R3669" s="177"/>
      <c r="S3669" s="84"/>
      <c r="T3669" s="14"/>
      <c r="U3669" s="9"/>
      <c r="V3669" s="9"/>
      <c r="W3669" s="9"/>
      <c r="X3669" s="85"/>
      <c r="Y3669" s="85"/>
      <c r="Z3669" s="204"/>
      <c r="AA3669" s="204"/>
      <c r="AB3669" s="204"/>
      <c r="AC3669" s="193"/>
      <c r="AD3669" s="193"/>
      <c r="AE3669" s="193"/>
      <c r="AF3669" s="193"/>
      <c r="AG3669" s="85"/>
      <c r="AH3669" s="100"/>
      <c r="AI3669" s="9"/>
      <c r="AJ3669" s="9"/>
      <c r="AK3669" s="9"/>
      <c r="AL3669" s="85"/>
      <c r="AM3669" s="85"/>
      <c r="AN3669" s="204"/>
      <c r="AO3669" s="204"/>
      <c r="AP3669" s="204"/>
      <c r="AQ3669" s="193"/>
      <c r="AR3669" s="193"/>
      <c r="AS3669" s="193"/>
      <c r="AT3669" s="10"/>
      <c r="AU3669" s="12"/>
      <c r="AV3669" s="193"/>
      <c r="AW3669" s="100"/>
      <c r="AX3669" s="160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9" s="5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" customHeight="1" x14ac:dyDescent="0.35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13"/>
      <c r="N3670" s="84"/>
      <c r="O3670" s="10"/>
      <c r="P3670" s="10"/>
      <c r="Q3670" s="10"/>
      <c r="R3670" s="177"/>
      <c r="S3670" s="84"/>
      <c r="T3670" s="14"/>
      <c r="U3670" s="9"/>
      <c r="V3670" s="9"/>
      <c r="W3670" s="9"/>
      <c r="X3670" s="85"/>
      <c r="Y3670" s="85"/>
      <c r="Z3670" s="204"/>
      <c r="AA3670" s="204"/>
      <c r="AB3670" s="204"/>
      <c r="AC3670" s="193"/>
      <c r="AD3670" s="193"/>
      <c r="AE3670" s="193"/>
      <c r="AF3670" s="193"/>
      <c r="AG3670" s="85"/>
      <c r="AH3670" s="100"/>
      <c r="AI3670" s="9"/>
      <c r="AJ3670" s="9"/>
      <c r="AK3670" s="9"/>
      <c r="AL3670" s="85"/>
      <c r="AM3670" s="85"/>
      <c r="AN3670" s="204"/>
      <c r="AO3670" s="204"/>
      <c r="AP3670" s="204"/>
      <c r="AQ3670" s="193"/>
      <c r="AR3670" s="193"/>
      <c r="AS3670" s="193"/>
      <c r="AT3670" s="10"/>
      <c r="AU3670" s="12"/>
      <c r="AV3670" s="193"/>
      <c r="AW3670" s="100"/>
      <c r="AX3670" s="160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0" s="5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" customHeight="1" x14ac:dyDescent="0.35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13"/>
      <c r="N3671" s="84"/>
      <c r="O3671" s="10"/>
      <c r="P3671" s="10"/>
      <c r="Q3671" s="10"/>
      <c r="R3671" s="177"/>
      <c r="S3671" s="84"/>
      <c r="T3671" s="14"/>
      <c r="U3671" s="9"/>
      <c r="V3671" s="9"/>
      <c r="W3671" s="9"/>
      <c r="X3671" s="85"/>
      <c r="Y3671" s="85"/>
      <c r="Z3671" s="204"/>
      <c r="AA3671" s="204"/>
      <c r="AB3671" s="204"/>
      <c r="AC3671" s="193"/>
      <c r="AD3671" s="193"/>
      <c r="AE3671" s="193"/>
      <c r="AF3671" s="193"/>
      <c r="AG3671" s="85"/>
      <c r="AH3671" s="100"/>
      <c r="AI3671" s="9"/>
      <c r="AJ3671" s="9"/>
      <c r="AK3671" s="9"/>
      <c r="AL3671" s="85"/>
      <c r="AM3671" s="85"/>
      <c r="AN3671" s="204"/>
      <c r="AO3671" s="204"/>
      <c r="AP3671" s="204"/>
      <c r="AQ3671" s="193"/>
      <c r="AR3671" s="193"/>
      <c r="AS3671" s="193"/>
      <c r="AT3671" s="10"/>
      <c r="AU3671" s="12"/>
      <c r="AV3671" s="193"/>
      <c r="AW3671" s="100"/>
      <c r="AX3671" s="160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1" s="5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" customHeight="1" x14ac:dyDescent="0.35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13"/>
      <c r="N3672" s="84"/>
      <c r="O3672" s="10"/>
      <c r="P3672" s="10"/>
      <c r="Q3672" s="10"/>
      <c r="R3672" s="177"/>
      <c r="S3672" s="84"/>
      <c r="T3672" s="14"/>
      <c r="U3672" s="9"/>
      <c r="V3672" s="9"/>
      <c r="W3672" s="9"/>
      <c r="X3672" s="85"/>
      <c r="Y3672" s="85"/>
      <c r="Z3672" s="204"/>
      <c r="AA3672" s="204"/>
      <c r="AB3672" s="204"/>
      <c r="AC3672" s="193"/>
      <c r="AD3672" s="193"/>
      <c r="AE3672" s="193"/>
      <c r="AF3672" s="193"/>
      <c r="AG3672" s="85"/>
      <c r="AH3672" s="100"/>
      <c r="AI3672" s="9"/>
      <c r="AJ3672" s="9"/>
      <c r="AK3672" s="9"/>
      <c r="AL3672" s="85"/>
      <c r="AM3672" s="85"/>
      <c r="AN3672" s="204"/>
      <c r="AO3672" s="204"/>
      <c r="AP3672" s="204"/>
      <c r="AQ3672" s="193"/>
      <c r="AR3672" s="193"/>
      <c r="AS3672" s="193"/>
      <c r="AT3672" s="10"/>
      <c r="AU3672" s="12"/>
      <c r="AV3672" s="193"/>
      <c r="AW3672" s="100"/>
      <c r="AX3672" s="160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2" s="5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" customHeight="1" x14ac:dyDescent="0.35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13"/>
      <c r="N3673" s="84"/>
      <c r="O3673" s="10"/>
      <c r="P3673" s="10"/>
      <c r="Q3673" s="10"/>
      <c r="R3673" s="177"/>
      <c r="S3673" s="84"/>
      <c r="T3673" s="14"/>
      <c r="U3673" s="9"/>
      <c r="V3673" s="9"/>
      <c r="W3673" s="9"/>
      <c r="X3673" s="85"/>
      <c r="Y3673" s="85"/>
      <c r="Z3673" s="204"/>
      <c r="AA3673" s="204"/>
      <c r="AB3673" s="204"/>
      <c r="AC3673" s="193"/>
      <c r="AD3673" s="193"/>
      <c r="AE3673" s="193"/>
      <c r="AF3673" s="193"/>
      <c r="AG3673" s="85"/>
      <c r="AH3673" s="100"/>
      <c r="AI3673" s="9"/>
      <c r="AJ3673" s="9"/>
      <c r="AK3673" s="9"/>
      <c r="AL3673" s="85"/>
      <c r="AM3673" s="85"/>
      <c r="AN3673" s="204"/>
      <c r="AO3673" s="204"/>
      <c r="AP3673" s="204"/>
      <c r="AQ3673" s="193"/>
      <c r="AR3673" s="193"/>
      <c r="AS3673" s="193"/>
      <c r="AT3673" s="10"/>
      <c r="AU3673" s="12"/>
      <c r="AV3673" s="193"/>
      <c r="AW3673" s="100"/>
      <c r="AX3673" s="160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3" s="5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" customHeight="1" x14ac:dyDescent="0.35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13"/>
      <c r="N3674" s="84"/>
      <c r="O3674" s="10"/>
      <c r="P3674" s="10"/>
      <c r="Q3674" s="10"/>
      <c r="R3674" s="177"/>
      <c r="S3674" s="84"/>
      <c r="T3674" s="14"/>
      <c r="U3674" s="9"/>
      <c r="V3674" s="9"/>
      <c r="W3674" s="9"/>
      <c r="X3674" s="85"/>
      <c r="Y3674" s="85"/>
      <c r="Z3674" s="204"/>
      <c r="AA3674" s="204"/>
      <c r="AB3674" s="204"/>
      <c r="AC3674" s="193"/>
      <c r="AD3674" s="193"/>
      <c r="AE3674" s="193"/>
      <c r="AF3674" s="193"/>
      <c r="AG3674" s="85"/>
      <c r="AH3674" s="100"/>
      <c r="AI3674" s="9"/>
      <c r="AJ3674" s="9"/>
      <c r="AK3674" s="9"/>
      <c r="AL3674" s="85"/>
      <c r="AM3674" s="85"/>
      <c r="AN3674" s="204"/>
      <c r="AO3674" s="204"/>
      <c r="AP3674" s="204"/>
      <c r="AQ3674" s="193"/>
      <c r="AR3674" s="193"/>
      <c r="AS3674" s="193"/>
      <c r="AT3674" s="10"/>
      <c r="AU3674" s="12"/>
      <c r="AV3674" s="193"/>
      <c r="AW3674" s="100"/>
      <c r="AX3674" s="160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4" s="5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" customHeight="1" x14ac:dyDescent="0.35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13"/>
      <c r="N3675" s="84"/>
      <c r="O3675" s="10"/>
      <c r="P3675" s="10"/>
      <c r="Q3675" s="10"/>
      <c r="R3675" s="177"/>
      <c r="S3675" s="84"/>
      <c r="T3675" s="14"/>
      <c r="U3675" s="9"/>
      <c r="V3675" s="9"/>
      <c r="W3675" s="9"/>
      <c r="X3675" s="85"/>
      <c r="Y3675" s="85"/>
      <c r="Z3675" s="204"/>
      <c r="AA3675" s="204"/>
      <c r="AB3675" s="204"/>
      <c r="AC3675" s="193"/>
      <c r="AD3675" s="193"/>
      <c r="AE3675" s="193"/>
      <c r="AF3675" s="193"/>
      <c r="AG3675" s="85"/>
      <c r="AH3675" s="100"/>
      <c r="AI3675" s="9"/>
      <c r="AJ3675" s="9"/>
      <c r="AK3675" s="9"/>
      <c r="AL3675" s="85"/>
      <c r="AM3675" s="85"/>
      <c r="AN3675" s="204"/>
      <c r="AO3675" s="204"/>
      <c r="AP3675" s="204"/>
      <c r="AQ3675" s="193"/>
      <c r="AR3675" s="193"/>
      <c r="AS3675" s="193"/>
      <c r="AT3675" s="10"/>
      <c r="AU3675" s="12"/>
      <c r="AV3675" s="193"/>
      <c r="AW3675" s="100"/>
      <c r="AX3675" s="160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5" s="5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" customHeight="1" x14ac:dyDescent="0.35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13"/>
      <c r="N3676" s="84"/>
      <c r="O3676" s="10"/>
      <c r="P3676" s="10"/>
      <c r="Q3676" s="10"/>
      <c r="R3676" s="177"/>
      <c r="S3676" s="84"/>
      <c r="T3676" s="14"/>
      <c r="U3676" s="9"/>
      <c r="V3676" s="9"/>
      <c r="W3676" s="9"/>
      <c r="X3676" s="85"/>
      <c r="Y3676" s="85"/>
      <c r="Z3676" s="204"/>
      <c r="AA3676" s="204"/>
      <c r="AB3676" s="204"/>
      <c r="AC3676" s="193"/>
      <c r="AD3676" s="193"/>
      <c r="AE3676" s="193"/>
      <c r="AF3676" s="193"/>
      <c r="AG3676" s="85"/>
      <c r="AH3676" s="100"/>
      <c r="AI3676" s="9"/>
      <c r="AJ3676" s="9"/>
      <c r="AK3676" s="9"/>
      <c r="AL3676" s="85"/>
      <c r="AM3676" s="85"/>
      <c r="AN3676" s="204"/>
      <c r="AO3676" s="204"/>
      <c r="AP3676" s="204"/>
      <c r="AQ3676" s="193"/>
      <c r="AR3676" s="193"/>
      <c r="AS3676" s="193"/>
      <c r="AT3676" s="10"/>
      <c r="AU3676" s="12"/>
      <c r="AV3676" s="193"/>
      <c r="AW3676" s="100"/>
      <c r="AX3676" s="160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6" s="5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" customHeight="1" x14ac:dyDescent="0.35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13"/>
      <c r="N3677" s="84"/>
      <c r="O3677" s="10"/>
      <c r="P3677" s="10"/>
      <c r="Q3677" s="10"/>
      <c r="R3677" s="177"/>
      <c r="S3677" s="84"/>
      <c r="T3677" s="14"/>
      <c r="U3677" s="9"/>
      <c r="V3677" s="9"/>
      <c r="W3677" s="9"/>
      <c r="X3677" s="85"/>
      <c r="Y3677" s="85"/>
      <c r="Z3677" s="204"/>
      <c r="AA3677" s="204"/>
      <c r="AB3677" s="204"/>
      <c r="AC3677" s="193"/>
      <c r="AD3677" s="193"/>
      <c r="AE3677" s="193"/>
      <c r="AF3677" s="193"/>
      <c r="AG3677" s="85"/>
      <c r="AH3677" s="100"/>
      <c r="AI3677" s="9"/>
      <c r="AJ3677" s="9"/>
      <c r="AK3677" s="9"/>
      <c r="AL3677" s="85"/>
      <c r="AM3677" s="85"/>
      <c r="AN3677" s="204"/>
      <c r="AO3677" s="204"/>
      <c r="AP3677" s="204"/>
      <c r="AQ3677" s="193"/>
      <c r="AR3677" s="193"/>
      <c r="AS3677" s="193"/>
      <c r="AT3677" s="10"/>
      <c r="AU3677" s="12"/>
      <c r="AV3677" s="193"/>
      <c r="AW3677" s="100"/>
      <c r="AX3677" s="160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7" s="5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" customHeight="1" x14ac:dyDescent="0.35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13"/>
      <c r="N3678" s="84"/>
      <c r="O3678" s="10"/>
      <c r="P3678" s="10"/>
      <c r="Q3678" s="10"/>
      <c r="R3678" s="177"/>
      <c r="S3678" s="84"/>
      <c r="T3678" s="14"/>
      <c r="U3678" s="9"/>
      <c r="V3678" s="9"/>
      <c r="W3678" s="9"/>
      <c r="X3678" s="85"/>
      <c r="Y3678" s="85"/>
      <c r="Z3678" s="204"/>
      <c r="AA3678" s="204"/>
      <c r="AB3678" s="204"/>
      <c r="AC3678" s="193"/>
      <c r="AD3678" s="193"/>
      <c r="AE3678" s="193"/>
      <c r="AF3678" s="193"/>
      <c r="AG3678" s="85"/>
      <c r="AH3678" s="100"/>
      <c r="AI3678" s="9"/>
      <c r="AJ3678" s="9"/>
      <c r="AK3678" s="9"/>
      <c r="AL3678" s="85"/>
      <c r="AM3678" s="85"/>
      <c r="AN3678" s="204"/>
      <c r="AO3678" s="204"/>
      <c r="AP3678" s="204"/>
      <c r="AQ3678" s="193"/>
      <c r="AR3678" s="193"/>
      <c r="AS3678" s="193"/>
      <c r="AT3678" s="10"/>
      <c r="AU3678" s="12"/>
      <c r="AV3678" s="193"/>
      <c r="AW3678" s="100"/>
      <c r="AX3678" s="160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8" s="5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" customHeight="1" x14ac:dyDescent="0.35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13"/>
      <c r="N3679" s="84"/>
      <c r="O3679" s="10"/>
      <c r="P3679" s="10"/>
      <c r="Q3679" s="10"/>
      <c r="R3679" s="177"/>
      <c r="S3679" s="84"/>
      <c r="T3679" s="14"/>
      <c r="U3679" s="9"/>
      <c r="V3679" s="9"/>
      <c r="W3679" s="9"/>
      <c r="X3679" s="85"/>
      <c r="Y3679" s="85"/>
      <c r="Z3679" s="204"/>
      <c r="AA3679" s="204"/>
      <c r="AB3679" s="204"/>
      <c r="AC3679" s="193"/>
      <c r="AD3679" s="193"/>
      <c r="AE3679" s="193"/>
      <c r="AF3679" s="193"/>
      <c r="AG3679" s="85"/>
      <c r="AH3679" s="100"/>
      <c r="AI3679" s="9"/>
      <c r="AJ3679" s="9"/>
      <c r="AK3679" s="9"/>
      <c r="AL3679" s="85"/>
      <c r="AM3679" s="85"/>
      <c r="AN3679" s="204"/>
      <c r="AO3679" s="204"/>
      <c r="AP3679" s="204"/>
      <c r="AQ3679" s="193"/>
      <c r="AR3679" s="193"/>
      <c r="AS3679" s="193"/>
      <c r="AT3679" s="10"/>
      <c r="AU3679" s="12"/>
      <c r="AV3679" s="193"/>
      <c r="AW3679" s="100"/>
      <c r="AX3679" s="160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9" s="5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" customHeight="1" x14ac:dyDescent="0.35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13"/>
      <c r="N3680" s="84"/>
      <c r="O3680" s="10"/>
      <c r="P3680" s="10"/>
      <c r="Q3680" s="10"/>
      <c r="R3680" s="177"/>
      <c r="S3680" s="84"/>
      <c r="T3680" s="14"/>
      <c r="U3680" s="9"/>
      <c r="V3680" s="9"/>
      <c r="W3680" s="9"/>
      <c r="X3680" s="85"/>
      <c r="Y3680" s="85"/>
      <c r="Z3680" s="204"/>
      <c r="AA3680" s="204"/>
      <c r="AB3680" s="204"/>
      <c r="AC3680" s="193"/>
      <c r="AD3680" s="193"/>
      <c r="AE3680" s="193"/>
      <c r="AF3680" s="193"/>
      <c r="AG3680" s="85"/>
      <c r="AH3680" s="100"/>
      <c r="AI3680" s="9"/>
      <c r="AJ3680" s="9"/>
      <c r="AK3680" s="9"/>
      <c r="AL3680" s="85"/>
      <c r="AM3680" s="85"/>
      <c r="AN3680" s="204"/>
      <c r="AO3680" s="204"/>
      <c r="AP3680" s="204"/>
      <c r="AQ3680" s="193"/>
      <c r="AR3680" s="193"/>
      <c r="AS3680" s="193"/>
      <c r="AT3680" s="10"/>
      <c r="AU3680" s="12"/>
      <c r="AV3680" s="193"/>
      <c r="AW3680" s="100"/>
      <c r="AX3680" s="160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0" s="5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" customHeight="1" x14ac:dyDescent="0.35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13"/>
      <c r="N3681" s="84"/>
      <c r="O3681" s="10"/>
      <c r="P3681" s="10"/>
      <c r="Q3681" s="10"/>
      <c r="R3681" s="177"/>
      <c r="S3681" s="84"/>
      <c r="T3681" s="14"/>
      <c r="U3681" s="9"/>
      <c r="V3681" s="9"/>
      <c r="W3681" s="9"/>
      <c r="X3681" s="85"/>
      <c r="Y3681" s="85"/>
      <c r="Z3681" s="204"/>
      <c r="AA3681" s="204"/>
      <c r="AB3681" s="204"/>
      <c r="AC3681" s="193"/>
      <c r="AD3681" s="193"/>
      <c r="AE3681" s="193"/>
      <c r="AF3681" s="193"/>
      <c r="AG3681" s="85"/>
      <c r="AH3681" s="100"/>
      <c r="AI3681" s="9"/>
      <c r="AJ3681" s="9"/>
      <c r="AK3681" s="9"/>
      <c r="AL3681" s="85"/>
      <c r="AM3681" s="85"/>
      <c r="AN3681" s="204"/>
      <c r="AO3681" s="204"/>
      <c r="AP3681" s="204"/>
      <c r="AQ3681" s="193"/>
      <c r="AR3681" s="193"/>
      <c r="AS3681" s="193"/>
      <c r="AT3681" s="10"/>
      <c r="AU3681" s="12"/>
      <c r="AV3681" s="193"/>
      <c r="AW3681" s="100"/>
      <c r="AX3681" s="160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1" s="5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" customHeight="1" x14ac:dyDescent="0.35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13"/>
      <c r="N3682" s="84"/>
      <c r="O3682" s="10"/>
      <c r="P3682" s="10"/>
      <c r="Q3682" s="10"/>
      <c r="R3682" s="177"/>
      <c r="S3682" s="84"/>
      <c r="T3682" s="14"/>
      <c r="U3682" s="9"/>
      <c r="V3682" s="9"/>
      <c r="W3682" s="9"/>
      <c r="X3682" s="85"/>
      <c r="Y3682" s="85"/>
      <c r="Z3682" s="204"/>
      <c r="AA3682" s="204"/>
      <c r="AB3682" s="204"/>
      <c r="AC3682" s="193"/>
      <c r="AD3682" s="193"/>
      <c r="AE3682" s="193"/>
      <c r="AF3682" s="193"/>
      <c r="AG3682" s="85"/>
      <c r="AH3682" s="100"/>
      <c r="AI3682" s="9"/>
      <c r="AJ3682" s="9"/>
      <c r="AK3682" s="9"/>
      <c r="AL3682" s="85"/>
      <c r="AM3682" s="85"/>
      <c r="AN3682" s="204"/>
      <c r="AO3682" s="204"/>
      <c r="AP3682" s="204"/>
      <c r="AQ3682" s="193"/>
      <c r="AR3682" s="193"/>
      <c r="AS3682" s="193"/>
      <c r="AT3682" s="10"/>
      <c r="AU3682" s="12"/>
      <c r="AV3682" s="193"/>
      <c r="AW3682" s="100"/>
      <c r="AX3682" s="160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2" s="5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" customHeight="1" x14ac:dyDescent="0.35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13"/>
      <c r="N3683" s="84"/>
      <c r="O3683" s="10"/>
      <c r="P3683" s="10"/>
      <c r="Q3683" s="10"/>
      <c r="R3683" s="177"/>
      <c r="S3683" s="84"/>
      <c r="T3683" s="14"/>
      <c r="U3683" s="9"/>
      <c r="V3683" s="9"/>
      <c r="W3683" s="9"/>
      <c r="X3683" s="85"/>
      <c r="Y3683" s="85"/>
      <c r="Z3683" s="204"/>
      <c r="AA3683" s="204"/>
      <c r="AB3683" s="204"/>
      <c r="AC3683" s="193"/>
      <c r="AD3683" s="193"/>
      <c r="AE3683" s="193"/>
      <c r="AF3683" s="193"/>
      <c r="AG3683" s="85"/>
      <c r="AH3683" s="100"/>
      <c r="AI3683" s="9"/>
      <c r="AJ3683" s="9"/>
      <c r="AK3683" s="9"/>
      <c r="AL3683" s="85"/>
      <c r="AM3683" s="85"/>
      <c r="AN3683" s="204"/>
      <c r="AO3683" s="204"/>
      <c r="AP3683" s="204"/>
      <c r="AQ3683" s="193"/>
      <c r="AR3683" s="193"/>
      <c r="AS3683" s="193"/>
      <c r="AT3683" s="10"/>
      <c r="AU3683" s="12"/>
      <c r="AV3683" s="193"/>
      <c r="AW3683" s="100"/>
      <c r="AX3683" s="160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3" s="5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" customHeight="1" x14ac:dyDescent="0.35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13"/>
      <c r="N3684" s="84"/>
      <c r="O3684" s="10"/>
      <c r="P3684" s="10"/>
      <c r="Q3684" s="10"/>
      <c r="R3684" s="177"/>
      <c r="S3684" s="84"/>
      <c r="T3684" s="14"/>
      <c r="U3684" s="9"/>
      <c r="V3684" s="9"/>
      <c r="W3684" s="9"/>
      <c r="X3684" s="85"/>
      <c r="Y3684" s="85"/>
      <c r="Z3684" s="204"/>
      <c r="AA3684" s="204"/>
      <c r="AB3684" s="204"/>
      <c r="AC3684" s="193"/>
      <c r="AD3684" s="193"/>
      <c r="AE3684" s="193"/>
      <c r="AF3684" s="193"/>
      <c r="AG3684" s="85"/>
      <c r="AH3684" s="100"/>
      <c r="AI3684" s="9"/>
      <c r="AJ3684" s="9"/>
      <c r="AK3684" s="9"/>
      <c r="AL3684" s="85"/>
      <c r="AM3684" s="85"/>
      <c r="AN3684" s="204"/>
      <c r="AO3684" s="204"/>
      <c r="AP3684" s="204"/>
      <c r="AQ3684" s="193"/>
      <c r="AR3684" s="193"/>
      <c r="AS3684" s="193"/>
      <c r="AT3684" s="10"/>
      <c r="AU3684" s="12"/>
      <c r="AV3684" s="193"/>
      <c r="AW3684" s="100"/>
      <c r="AX3684" s="160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4" s="5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" customHeight="1" x14ac:dyDescent="0.35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13"/>
      <c r="N3685" s="84"/>
      <c r="O3685" s="10"/>
      <c r="P3685" s="10"/>
      <c r="Q3685" s="10"/>
      <c r="R3685" s="177"/>
      <c r="S3685" s="84"/>
      <c r="T3685" s="14"/>
      <c r="U3685" s="9"/>
      <c r="V3685" s="9"/>
      <c r="W3685" s="9"/>
      <c r="X3685" s="85"/>
      <c r="Y3685" s="85"/>
      <c r="Z3685" s="204"/>
      <c r="AA3685" s="204"/>
      <c r="AB3685" s="204"/>
      <c r="AC3685" s="193"/>
      <c r="AD3685" s="193"/>
      <c r="AE3685" s="193"/>
      <c r="AF3685" s="193"/>
      <c r="AG3685" s="85"/>
      <c r="AH3685" s="100"/>
      <c r="AI3685" s="9"/>
      <c r="AJ3685" s="9"/>
      <c r="AK3685" s="9"/>
      <c r="AL3685" s="85"/>
      <c r="AM3685" s="85"/>
      <c r="AN3685" s="204"/>
      <c r="AO3685" s="204"/>
      <c r="AP3685" s="204"/>
      <c r="AQ3685" s="193"/>
      <c r="AR3685" s="193"/>
      <c r="AS3685" s="193"/>
      <c r="AT3685" s="10"/>
      <c r="AU3685" s="12"/>
      <c r="AV3685" s="193"/>
      <c r="AW3685" s="100"/>
      <c r="AX3685" s="160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5" s="5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" customHeight="1" x14ac:dyDescent="0.35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13"/>
      <c r="N3686" s="84"/>
      <c r="O3686" s="10"/>
      <c r="P3686" s="10"/>
      <c r="Q3686" s="10"/>
      <c r="R3686" s="177"/>
      <c r="S3686" s="84"/>
      <c r="T3686" s="14"/>
      <c r="U3686" s="9"/>
      <c r="V3686" s="9"/>
      <c r="W3686" s="9"/>
      <c r="X3686" s="85"/>
      <c r="Y3686" s="85"/>
      <c r="Z3686" s="204"/>
      <c r="AA3686" s="204"/>
      <c r="AB3686" s="204"/>
      <c r="AC3686" s="193"/>
      <c r="AD3686" s="193"/>
      <c r="AE3686" s="193"/>
      <c r="AF3686" s="193"/>
      <c r="AG3686" s="85"/>
      <c r="AH3686" s="100"/>
      <c r="AI3686" s="9"/>
      <c r="AJ3686" s="9"/>
      <c r="AK3686" s="9"/>
      <c r="AL3686" s="85"/>
      <c r="AM3686" s="85"/>
      <c r="AN3686" s="204"/>
      <c r="AO3686" s="204"/>
      <c r="AP3686" s="204"/>
      <c r="AQ3686" s="193"/>
      <c r="AR3686" s="193"/>
      <c r="AS3686" s="193"/>
      <c r="AT3686" s="10"/>
      <c r="AU3686" s="12"/>
      <c r="AV3686" s="193"/>
      <c r="AW3686" s="100"/>
      <c r="AX3686" s="160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6" s="5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" customHeight="1" x14ac:dyDescent="0.35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13"/>
      <c r="N3687" s="84"/>
      <c r="O3687" s="10"/>
      <c r="P3687" s="10"/>
      <c r="Q3687" s="10"/>
      <c r="R3687" s="177"/>
      <c r="S3687" s="84"/>
      <c r="T3687" s="14"/>
      <c r="U3687" s="9"/>
      <c r="V3687" s="9"/>
      <c r="W3687" s="9"/>
      <c r="X3687" s="85"/>
      <c r="Y3687" s="85"/>
      <c r="Z3687" s="204"/>
      <c r="AA3687" s="204"/>
      <c r="AB3687" s="204"/>
      <c r="AC3687" s="193"/>
      <c r="AD3687" s="193"/>
      <c r="AE3687" s="193"/>
      <c r="AF3687" s="193"/>
      <c r="AG3687" s="85"/>
      <c r="AH3687" s="100"/>
      <c r="AI3687" s="9"/>
      <c r="AJ3687" s="9"/>
      <c r="AK3687" s="9"/>
      <c r="AL3687" s="85"/>
      <c r="AM3687" s="85"/>
      <c r="AN3687" s="204"/>
      <c r="AO3687" s="204"/>
      <c r="AP3687" s="204"/>
      <c r="AQ3687" s="193"/>
      <c r="AR3687" s="193"/>
      <c r="AS3687" s="193"/>
      <c r="AT3687" s="10"/>
      <c r="AU3687" s="12"/>
      <c r="AV3687" s="193"/>
      <c r="AW3687" s="100"/>
      <c r="AX3687" s="160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7" s="5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" customHeight="1" x14ac:dyDescent="0.35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13"/>
      <c r="N3688" s="84"/>
      <c r="O3688" s="10"/>
      <c r="P3688" s="10"/>
      <c r="Q3688" s="10"/>
      <c r="R3688" s="177"/>
      <c r="S3688" s="84"/>
      <c r="T3688" s="14"/>
      <c r="U3688" s="9"/>
      <c r="V3688" s="9"/>
      <c r="W3688" s="9"/>
      <c r="X3688" s="85"/>
      <c r="Y3688" s="85"/>
      <c r="Z3688" s="204"/>
      <c r="AA3688" s="204"/>
      <c r="AB3688" s="204"/>
      <c r="AC3688" s="193"/>
      <c r="AD3688" s="193"/>
      <c r="AE3688" s="193"/>
      <c r="AF3688" s="193"/>
      <c r="AG3688" s="85"/>
      <c r="AH3688" s="100"/>
      <c r="AI3688" s="9"/>
      <c r="AJ3688" s="9"/>
      <c r="AK3688" s="9"/>
      <c r="AL3688" s="85"/>
      <c r="AM3688" s="85"/>
      <c r="AN3688" s="204"/>
      <c r="AO3688" s="204"/>
      <c r="AP3688" s="204"/>
      <c r="AQ3688" s="193"/>
      <c r="AR3688" s="193"/>
      <c r="AS3688" s="193"/>
      <c r="AT3688" s="10"/>
      <c r="AU3688" s="12"/>
      <c r="AV3688" s="193"/>
      <c r="AW3688" s="100"/>
      <c r="AX3688" s="160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8" s="5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" customHeight="1" x14ac:dyDescent="0.35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13"/>
      <c r="N3689" s="84"/>
      <c r="O3689" s="10"/>
      <c r="P3689" s="10"/>
      <c r="Q3689" s="10"/>
      <c r="R3689" s="177"/>
      <c r="S3689" s="84"/>
      <c r="T3689" s="14"/>
      <c r="U3689" s="9"/>
      <c r="V3689" s="9"/>
      <c r="W3689" s="9"/>
      <c r="X3689" s="85"/>
      <c r="Y3689" s="85"/>
      <c r="Z3689" s="204"/>
      <c r="AA3689" s="204"/>
      <c r="AB3689" s="204"/>
      <c r="AC3689" s="193"/>
      <c r="AD3689" s="193"/>
      <c r="AE3689" s="193"/>
      <c r="AF3689" s="193"/>
      <c r="AG3689" s="85"/>
      <c r="AH3689" s="100"/>
      <c r="AI3689" s="9"/>
      <c r="AJ3689" s="9"/>
      <c r="AK3689" s="9"/>
      <c r="AL3689" s="85"/>
      <c r="AM3689" s="85"/>
      <c r="AN3689" s="204"/>
      <c r="AO3689" s="204"/>
      <c r="AP3689" s="204"/>
      <c r="AQ3689" s="193"/>
      <c r="AR3689" s="193"/>
      <c r="AS3689" s="193"/>
      <c r="AT3689" s="10"/>
      <c r="AU3689" s="12"/>
      <c r="AV3689" s="193"/>
      <c r="AW3689" s="100"/>
      <c r="AX3689" s="160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9" s="5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" customHeight="1" x14ac:dyDescent="0.35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13"/>
      <c r="N3690" s="84"/>
      <c r="O3690" s="10"/>
      <c r="P3690" s="10"/>
      <c r="Q3690" s="10"/>
      <c r="R3690" s="177"/>
      <c r="S3690" s="84"/>
      <c r="T3690" s="14"/>
      <c r="U3690" s="9"/>
      <c r="V3690" s="9"/>
      <c r="W3690" s="9"/>
      <c r="X3690" s="85"/>
      <c r="Y3690" s="85"/>
      <c r="Z3690" s="204"/>
      <c r="AA3690" s="204"/>
      <c r="AB3690" s="204"/>
      <c r="AC3690" s="193"/>
      <c r="AD3690" s="193"/>
      <c r="AE3690" s="193"/>
      <c r="AF3690" s="193"/>
      <c r="AG3690" s="85"/>
      <c r="AH3690" s="100"/>
      <c r="AI3690" s="9"/>
      <c r="AJ3690" s="9"/>
      <c r="AK3690" s="9"/>
      <c r="AL3690" s="85"/>
      <c r="AM3690" s="85"/>
      <c r="AN3690" s="204"/>
      <c r="AO3690" s="204"/>
      <c r="AP3690" s="204"/>
      <c r="AQ3690" s="193"/>
      <c r="AR3690" s="193"/>
      <c r="AS3690" s="193"/>
      <c r="AT3690" s="10"/>
      <c r="AU3690" s="12"/>
      <c r="AV3690" s="193"/>
      <c r="AW3690" s="100"/>
      <c r="AX3690" s="160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0" s="5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" customHeight="1" x14ac:dyDescent="0.35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13"/>
      <c r="N3691" s="84"/>
      <c r="O3691" s="10"/>
      <c r="P3691" s="10"/>
      <c r="Q3691" s="10"/>
      <c r="R3691" s="177"/>
      <c r="S3691" s="84"/>
      <c r="T3691" s="14"/>
      <c r="U3691" s="9"/>
      <c r="V3691" s="9"/>
      <c r="W3691" s="9"/>
      <c r="X3691" s="85"/>
      <c r="Y3691" s="85"/>
      <c r="Z3691" s="204"/>
      <c r="AA3691" s="204"/>
      <c r="AB3691" s="204"/>
      <c r="AC3691" s="193"/>
      <c r="AD3691" s="193"/>
      <c r="AE3691" s="193"/>
      <c r="AF3691" s="193"/>
      <c r="AG3691" s="85"/>
      <c r="AH3691" s="100"/>
      <c r="AI3691" s="9"/>
      <c r="AJ3691" s="9"/>
      <c r="AK3691" s="9"/>
      <c r="AL3691" s="85"/>
      <c r="AM3691" s="85"/>
      <c r="AN3691" s="204"/>
      <c r="AO3691" s="204"/>
      <c r="AP3691" s="204"/>
      <c r="AQ3691" s="193"/>
      <c r="AR3691" s="193"/>
      <c r="AS3691" s="193"/>
      <c r="AT3691" s="10"/>
      <c r="AU3691" s="12"/>
      <c r="AV3691" s="193"/>
      <c r="AW3691" s="100"/>
      <c r="AX3691" s="160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1" s="5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" customHeight="1" x14ac:dyDescent="0.35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13"/>
      <c r="N3692" s="84"/>
      <c r="O3692" s="10"/>
      <c r="P3692" s="10"/>
      <c r="Q3692" s="10"/>
      <c r="R3692" s="177"/>
      <c r="S3692" s="84"/>
      <c r="T3692" s="14"/>
      <c r="U3692" s="9"/>
      <c r="V3692" s="9"/>
      <c r="W3692" s="9"/>
      <c r="X3692" s="85"/>
      <c r="Y3692" s="85"/>
      <c r="Z3692" s="204"/>
      <c r="AA3692" s="204"/>
      <c r="AB3692" s="204"/>
      <c r="AC3692" s="193"/>
      <c r="AD3692" s="193"/>
      <c r="AE3692" s="193"/>
      <c r="AF3692" s="193"/>
      <c r="AG3692" s="85"/>
      <c r="AH3692" s="100"/>
      <c r="AI3692" s="9"/>
      <c r="AJ3692" s="9"/>
      <c r="AK3692" s="9"/>
      <c r="AL3692" s="85"/>
      <c r="AM3692" s="85"/>
      <c r="AN3692" s="204"/>
      <c r="AO3692" s="204"/>
      <c r="AP3692" s="204"/>
      <c r="AQ3692" s="193"/>
      <c r="AR3692" s="193"/>
      <c r="AS3692" s="193"/>
      <c r="AT3692" s="10"/>
      <c r="AU3692" s="12"/>
      <c r="AV3692" s="193"/>
      <c r="AW3692" s="100"/>
      <c r="AX3692" s="160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2" s="5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" customHeight="1" x14ac:dyDescent="0.35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13"/>
      <c r="N3693" s="84"/>
      <c r="O3693" s="10"/>
      <c r="P3693" s="10"/>
      <c r="Q3693" s="10"/>
      <c r="R3693" s="177"/>
      <c r="S3693" s="84"/>
      <c r="T3693" s="14"/>
      <c r="U3693" s="9"/>
      <c r="V3693" s="9"/>
      <c r="W3693" s="9"/>
      <c r="X3693" s="85"/>
      <c r="Y3693" s="85"/>
      <c r="Z3693" s="204"/>
      <c r="AA3693" s="204"/>
      <c r="AB3693" s="204"/>
      <c r="AC3693" s="193"/>
      <c r="AD3693" s="193"/>
      <c r="AE3693" s="193"/>
      <c r="AF3693" s="193"/>
      <c r="AG3693" s="85"/>
      <c r="AH3693" s="100"/>
      <c r="AI3693" s="9"/>
      <c r="AJ3693" s="9"/>
      <c r="AK3693" s="9"/>
      <c r="AL3693" s="85"/>
      <c r="AM3693" s="85"/>
      <c r="AN3693" s="204"/>
      <c r="AO3693" s="204"/>
      <c r="AP3693" s="204"/>
      <c r="AQ3693" s="193"/>
      <c r="AR3693" s="193"/>
      <c r="AS3693" s="193"/>
      <c r="AT3693" s="10"/>
      <c r="AU3693" s="12"/>
      <c r="AV3693" s="193"/>
      <c r="AW3693" s="100"/>
      <c r="AX3693" s="160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3" s="5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" customHeight="1" x14ac:dyDescent="0.35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13"/>
      <c r="N3694" s="84"/>
      <c r="O3694" s="10"/>
      <c r="P3694" s="10"/>
      <c r="Q3694" s="10"/>
      <c r="R3694" s="177"/>
      <c r="S3694" s="84"/>
      <c r="T3694" s="14"/>
      <c r="U3694" s="9"/>
      <c r="V3694" s="9"/>
      <c r="W3694" s="9"/>
      <c r="X3694" s="85"/>
      <c r="Y3694" s="85"/>
      <c r="Z3694" s="204"/>
      <c r="AA3694" s="204"/>
      <c r="AB3694" s="204"/>
      <c r="AC3694" s="193"/>
      <c r="AD3694" s="193"/>
      <c r="AE3694" s="193"/>
      <c r="AF3694" s="193"/>
      <c r="AG3694" s="85"/>
      <c r="AH3694" s="100"/>
      <c r="AI3694" s="9"/>
      <c r="AJ3694" s="9"/>
      <c r="AK3694" s="9"/>
      <c r="AL3694" s="85"/>
      <c r="AM3694" s="85"/>
      <c r="AN3694" s="204"/>
      <c r="AO3694" s="204"/>
      <c r="AP3694" s="204"/>
      <c r="AQ3694" s="193"/>
      <c r="AR3694" s="193"/>
      <c r="AS3694" s="193"/>
      <c r="AT3694" s="10"/>
      <c r="AU3694" s="12"/>
      <c r="AV3694" s="193"/>
      <c r="AW3694" s="100"/>
      <c r="AX3694" s="160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4" s="5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" customHeight="1" x14ac:dyDescent="0.35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13"/>
      <c r="N3695" s="84"/>
      <c r="O3695" s="10"/>
      <c r="P3695" s="10"/>
      <c r="Q3695" s="10"/>
      <c r="R3695" s="177"/>
      <c r="S3695" s="84"/>
      <c r="T3695" s="14"/>
      <c r="U3695" s="9"/>
      <c r="V3695" s="9"/>
      <c r="W3695" s="9"/>
      <c r="X3695" s="85"/>
      <c r="Y3695" s="85"/>
      <c r="Z3695" s="204"/>
      <c r="AA3695" s="204"/>
      <c r="AB3695" s="204"/>
      <c r="AC3695" s="193"/>
      <c r="AD3695" s="193"/>
      <c r="AE3695" s="193"/>
      <c r="AF3695" s="193"/>
      <c r="AG3695" s="85"/>
      <c r="AH3695" s="100"/>
      <c r="AI3695" s="9"/>
      <c r="AJ3695" s="9"/>
      <c r="AK3695" s="9"/>
      <c r="AL3695" s="85"/>
      <c r="AM3695" s="85"/>
      <c r="AN3695" s="204"/>
      <c r="AO3695" s="204"/>
      <c r="AP3695" s="204"/>
      <c r="AQ3695" s="193"/>
      <c r="AR3695" s="193"/>
      <c r="AS3695" s="193"/>
      <c r="AT3695" s="10"/>
      <c r="AU3695" s="12"/>
      <c r="AV3695" s="193"/>
      <c r="AW3695" s="100"/>
      <c r="AX3695" s="160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5" s="5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" customHeight="1" x14ac:dyDescent="0.35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13"/>
      <c r="N3696" s="84"/>
      <c r="O3696" s="10"/>
      <c r="P3696" s="10"/>
      <c r="Q3696" s="10"/>
      <c r="R3696" s="177"/>
      <c r="S3696" s="84"/>
      <c r="T3696" s="14"/>
      <c r="U3696" s="9"/>
      <c r="V3696" s="9"/>
      <c r="W3696" s="9"/>
      <c r="X3696" s="85"/>
      <c r="Y3696" s="85"/>
      <c r="Z3696" s="204"/>
      <c r="AA3696" s="204"/>
      <c r="AB3696" s="204"/>
      <c r="AC3696" s="193"/>
      <c r="AD3696" s="193"/>
      <c r="AE3696" s="193"/>
      <c r="AF3696" s="193"/>
      <c r="AG3696" s="85"/>
      <c r="AH3696" s="100"/>
      <c r="AI3696" s="9"/>
      <c r="AJ3696" s="9"/>
      <c r="AK3696" s="9"/>
      <c r="AL3696" s="85"/>
      <c r="AM3696" s="85"/>
      <c r="AN3696" s="204"/>
      <c r="AO3696" s="204"/>
      <c r="AP3696" s="204"/>
      <c r="AQ3696" s="193"/>
      <c r="AR3696" s="193"/>
      <c r="AS3696" s="193"/>
      <c r="AT3696" s="10"/>
      <c r="AU3696" s="12"/>
      <c r="AV3696" s="193"/>
      <c r="AW3696" s="100"/>
      <c r="AX3696" s="160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6" s="5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" customHeight="1" x14ac:dyDescent="0.35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13"/>
      <c r="N3697" s="84"/>
      <c r="O3697" s="10"/>
      <c r="P3697" s="10"/>
      <c r="Q3697" s="10"/>
      <c r="R3697" s="177"/>
      <c r="S3697" s="84"/>
      <c r="T3697" s="14"/>
      <c r="U3697" s="9"/>
      <c r="V3697" s="9"/>
      <c r="W3697" s="9"/>
      <c r="X3697" s="85"/>
      <c r="Y3697" s="85"/>
      <c r="Z3697" s="204"/>
      <c r="AA3697" s="204"/>
      <c r="AB3697" s="204"/>
      <c r="AC3697" s="193"/>
      <c r="AD3697" s="193"/>
      <c r="AE3697" s="193"/>
      <c r="AF3697" s="193"/>
      <c r="AG3697" s="85"/>
      <c r="AH3697" s="100"/>
      <c r="AI3697" s="9"/>
      <c r="AJ3697" s="9"/>
      <c r="AK3697" s="9"/>
      <c r="AL3697" s="85"/>
      <c r="AM3697" s="85"/>
      <c r="AN3697" s="204"/>
      <c r="AO3697" s="204"/>
      <c r="AP3697" s="204"/>
      <c r="AQ3697" s="193"/>
      <c r="AR3697" s="193"/>
      <c r="AS3697" s="193"/>
      <c r="AT3697" s="10"/>
      <c r="AU3697" s="12"/>
      <c r="AV3697" s="193"/>
      <c r="AW3697" s="100"/>
      <c r="AX3697" s="160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7" s="5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" customHeight="1" x14ac:dyDescent="0.35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13"/>
      <c r="N3698" s="84"/>
      <c r="O3698" s="10"/>
      <c r="P3698" s="10"/>
      <c r="Q3698" s="10"/>
      <c r="R3698" s="177"/>
      <c r="S3698" s="84"/>
      <c r="T3698" s="14"/>
      <c r="U3698" s="9"/>
      <c r="V3698" s="9"/>
      <c r="W3698" s="9"/>
      <c r="X3698" s="85"/>
      <c r="Y3698" s="85"/>
      <c r="Z3698" s="204"/>
      <c r="AA3698" s="204"/>
      <c r="AB3698" s="204"/>
      <c r="AC3698" s="193"/>
      <c r="AD3698" s="193"/>
      <c r="AE3698" s="193"/>
      <c r="AF3698" s="193"/>
      <c r="AG3698" s="85"/>
      <c r="AH3698" s="100"/>
      <c r="AI3698" s="9"/>
      <c r="AJ3698" s="9"/>
      <c r="AK3698" s="9"/>
      <c r="AL3698" s="85"/>
      <c r="AM3698" s="85"/>
      <c r="AN3698" s="204"/>
      <c r="AO3698" s="204"/>
      <c r="AP3698" s="204"/>
      <c r="AQ3698" s="193"/>
      <c r="AR3698" s="193"/>
      <c r="AS3698" s="193"/>
      <c r="AT3698" s="10"/>
      <c r="AU3698" s="12"/>
      <c r="AV3698" s="193"/>
      <c r="AW3698" s="100"/>
      <c r="AX3698" s="160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8" s="5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" customHeight="1" x14ac:dyDescent="0.35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13"/>
      <c r="N3699" s="84"/>
      <c r="O3699" s="10"/>
      <c r="P3699" s="10"/>
      <c r="Q3699" s="10"/>
      <c r="R3699" s="177"/>
      <c r="S3699" s="84"/>
      <c r="T3699" s="14"/>
      <c r="U3699" s="9"/>
      <c r="V3699" s="9"/>
      <c r="W3699" s="9"/>
      <c r="X3699" s="85"/>
      <c r="Y3699" s="85"/>
      <c r="Z3699" s="204"/>
      <c r="AA3699" s="204"/>
      <c r="AB3699" s="204"/>
      <c r="AC3699" s="193"/>
      <c r="AD3699" s="193"/>
      <c r="AE3699" s="193"/>
      <c r="AF3699" s="193"/>
      <c r="AG3699" s="85"/>
      <c r="AH3699" s="100"/>
      <c r="AI3699" s="9"/>
      <c r="AJ3699" s="9"/>
      <c r="AK3699" s="9"/>
      <c r="AL3699" s="85"/>
      <c r="AM3699" s="85"/>
      <c r="AN3699" s="204"/>
      <c r="AO3699" s="204"/>
      <c r="AP3699" s="204"/>
      <c r="AQ3699" s="193"/>
      <c r="AR3699" s="193"/>
      <c r="AS3699" s="193"/>
      <c r="AT3699" s="10"/>
      <c r="AU3699" s="12"/>
      <c r="AV3699" s="193"/>
      <c r="AW3699" s="100"/>
      <c r="AX3699" s="160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9" s="5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" customHeight="1" x14ac:dyDescent="0.35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13"/>
      <c r="N3700" s="84"/>
      <c r="O3700" s="10"/>
      <c r="P3700" s="10"/>
      <c r="Q3700" s="10"/>
      <c r="R3700" s="177"/>
      <c r="S3700" s="84"/>
      <c r="T3700" s="14"/>
      <c r="U3700" s="9"/>
      <c r="V3700" s="9"/>
      <c r="W3700" s="9"/>
      <c r="X3700" s="85"/>
      <c r="Y3700" s="85"/>
      <c r="Z3700" s="204"/>
      <c r="AA3700" s="204"/>
      <c r="AB3700" s="204"/>
      <c r="AC3700" s="193"/>
      <c r="AD3700" s="193"/>
      <c r="AE3700" s="193"/>
      <c r="AF3700" s="193"/>
      <c r="AG3700" s="85"/>
      <c r="AH3700" s="100"/>
      <c r="AI3700" s="9"/>
      <c r="AJ3700" s="9"/>
      <c r="AK3700" s="9"/>
      <c r="AL3700" s="85"/>
      <c r="AM3700" s="85"/>
      <c r="AN3700" s="204"/>
      <c r="AO3700" s="204"/>
      <c r="AP3700" s="204"/>
      <c r="AQ3700" s="193"/>
      <c r="AR3700" s="193"/>
      <c r="AS3700" s="193"/>
      <c r="AT3700" s="10"/>
      <c r="AU3700" s="12"/>
      <c r="AV3700" s="193"/>
      <c r="AW3700" s="100"/>
      <c r="AX3700" s="160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0" s="5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" customHeight="1" x14ac:dyDescent="0.35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13"/>
      <c r="N3701" s="84"/>
      <c r="O3701" s="10"/>
      <c r="P3701" s="10"/>
      <c r="Q3701" s="10"/>
      <c r="R3701" s="177"/>
      <c r="S3701" s="84"/>
      <c r="T3701" s="14"/>
      <c r="U3701" s="9"/>
      <c r="V3701" s="9"/>
      <c r="W3701" s="9"/>
      <c r="X3701" s="85"/>
      <c r="Y3701" s="85"/>
      <c r="Z3701" s="204"/>
      <c r="AA3701" s="204"/>
      <c r="AB3701" s="204"/>
      <c r="AC3701" s="193"/>
      <c r="AD3701" s="193"/>
      <c r="AE3701" s="193"/>
      <c r="AF3701" s="193"/>
      <c r="AG3701" s="85"/>
      <c r="AH3701" s="100"/>
      <c r="AI3701" s="9"/>
      <c r="AJ3701" s="9"/>
      <c r="AK3701" s="9"/>
      <c r="AL3701" s="85"/>
      <c r="AM3701" s="85"/>
      <c r="AN3701" s="204"/>
      <c r="AO3701" s="204"/>
      <c r="AP3701" s="204"/>
      <c r="AQ3701" s="193"/>
      <c r="AR3701" s="193"/>
      <c r="AS3701" s="193"/>
      <c r="AT3701" s="10"/>
      <c r="AU3701" s="12"/>
      <c r="AV3701" s="193"/>
      <c r="AW3701" s="100"/>
      <c r="AX3701" s="160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1" s="5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" customHeight="1" x14ac:dyDescent="0.35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13"/>
      <c r="N3702" s="84"/>
      <c r="O3702" s="10"/>
      <c r="P3702" s="10"/>
      <c r="Q3702" s="10"/>
      <c r="R3702" s="177"/>
      <c r="S3702" s="84"/>
      <c r="T3702" s="14"/>
      <c r="U3702" s="9"/>
      <c r="V3702" s="9"/>
      <c r="W3702" s="9"/>
      <c r="X3702" s="85"/>
      <c r="Y3702" s="85"/>
      <c r="Z3702" s="204"/>
      <c r="AA3702" s="204"/>
      <c r="AB3702" s="204"/>
      <c r="AC3702" s="193"/>
      <c r="AD3702" s="193"/>
      <c r="AE3702" s="193"/>
      <c r="AF3702" s="193"/>
      <c r="AG3702" s="85"/>
      <c r="AH3702" s="100"/>
      <c r="AI3702" s="9"/>
      <c r="AJ3702" s="9"/>
      <c r="AK3702" s="9"/>
      <c r="AL3702" s="85"/>
      <c r="AM3702" s="85"/>
      <c r="AN3702" s="204"/>
      <c r="AO3702" s="204"/>
      <c r="AP3702" s="204"/>
      <c r="AQ3702" s="193"/>
      <c r="AR3702" s="193"/>
      <c r="AS3702" s="193"/>
      <c r="AT3702" s="10"/>
      <c r="AU3702" s="12"/>
      <c r="AV3702" s="193"/>
      <c r="AW3702" s="100"/>
      <c r="AX3702" s="160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2" s="5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" customHeight="1" x14ac:dyDescent="0.35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13"/>
      <c r="N3703" s="84"/>
      <c r="O3703" s="10"/>
      <c r="P3703" s="10"/>
      <c r="Q3703" s="10"/>
      <c r="R3703" s="177"/>
      <c r="S3703" s="84"/>
      <c r="T3703" s="14"/>
      <c r="U3703" s="9"/>
      <c r="V3703" s="9"/>
      <c r="W3703" s="9"/>
      <c r="X3703" s="85"/>
      <c r="Y3703" s="85"/>
      <c r="Z3703" s="204"/>
      <c r="AA3703" s="204"/>
      <c r="AB3703" s="204"/>
      <c r="AC3703" s="193"/>
      <c r="AD3703" s="193"/>
      <c r="AE3703" s="193"/>
      <c r="AF3703" s="193"/>
      <c r="AG3703" s="85"/>
      <c r="AH3703" s="100"/>
      <c r="AI3703" s="9"/>
      <c r="AJ3703" s="9"/>
      <c r="AK3703" s="9"/>
      <c r="AL3703" s="85"/>
      <c r="AM3703" s="85"/>
      <c r="AN3703" s="204"/>
      <c r="AO3703" s="204"/>
      <c r="AP3703" s="204"/>
      <c r="AQ3703" s="193"/>
      <c r="AR3703" s="193"/>
      <c r="AS3703" s="193"/>
      <c r="AT3703" s="10"/>
      <c r="AU3703" s="12"/>
      <c r="AV3703" s="193"/>
      <c r="AW3703" s="100"/>
      <c r="AX3703" s="160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3" s="5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" customHeight="1" x14ac:dyDescent="0.35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13"/>
      <c r="N3704" s="84"/>
      <c r="O3704" s="10"/>
      <c r="P3704" s="10"/>
      <c r="Q3704" s="10"/>
      <c r="R3704" s="177"/>
      <c r="S3704" s="84"/>
      <c r="T3704" s="14"/>
      <c r="U3704" s="9"/>
      <c r="V3704" s="9"/>
      <c r="W3704" s="9"/>
      <c r="X3704" s="85"/>
      <c r="Y3704" s="85"/>
      <c r="Z3704" s="204"/>
      <c r="AA3704" s="204"/>
      <c r="AB3704" s="204"/>
      <c r="AC3704" s="193"/>
      <c r="AD3704" s="193"/>
      <c r="AE3704" s="193"/>
      <c r="AF3704" s="193"/>
      <c r="AG3704" s="85"/>
      <c r="AH3704" s="100"/>
      <c r="AI3704" s="9"/>
      <c r="AJ3704" s="9"/>
      <c r="AK3704" s="9"/>
      <c r="AL3704" s="85"/>
      <c r="AM3704" s="85"/>
      <c r="AN3704" s="204"/>
      <c r="AO3704" s="204"/>
      <c r="AP3704" s="204"/>
      <c r="AQ3704" s="193"/>
      <c r="AR3704" s="193"/>
      <c r="AS3704" s="193"/>
      <c r="AT3704" s="10"/>
      <c r="AU3704" s="12"/>
      <c r="AV3704" s="193"/>
      <c r="AW3704" s="100"/>
      <c r="AX3704" s="160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4" s="5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" customHeight="1" x14ac:dyDescent="0.35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13"/>
      <c r="N3705" s="84"/>
      <c r="O3705" s="10"/>
      <c r="P3705" s="10"/>
      <c r="Q3705" s="10"/>
      <c r="R3705" s="177"/>
      <c r="S3705" s="84"/>
      <c r="T3705" s="14"/>
      <c r="U3705" s="9"/>
      <c r="V3705" s="9"/>
      <c r="W3705" s="9"/>
      <c r="X3705" s="85"/>
      <c r="Y3705" s="85"/>
      <c r="Z3705" s="204"/>
      <c r="AA3705" s="204"/>
      <c r="AB3705" s="204"/>
      <c r="AC3705" s="193"/>
      <c r="AD3705" s="193"/>
      <c r="AE3705" s="193"/>
      <c r="AF3705" s="193"/>
      <c r="AG3705" s="85"/>
      <c r="AH3705" s="100"/>
      <c r="AI3705" s="9"/>
      <c r="AJ3705" s="9"/>
      <c r="AK3705" s="9"/>
      <c r="AL3705" s="85"/>
      <c r="AM3705" s="85"/>
      <c r="AN3705" s="204"/>
      <c r="AO3705" s="204"/>
      <c r="AP3705" s="204"/>
      <c r="AQ3705" s="193"/>
      <c r="AR3705" s="193"/>
      <c r="AS3705" s="193"/>
      <c r="AT3705" s="10"/>
      <c r="AU3705" s="12"/>
      <c r="AV3705" s="193"/>
      <c r="AW3705" s="100"/>
      <c r="AX3705" s="160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5" s="5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" customHeight="1" x14ac:dyDescent="0.35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13"/>
      <c r="N3706" s="84"/>
      <c r="O3706" s="10"/>
      <c r="P3706" s="10"/>
      <c r="Q3706" s="10"/>
      <c r="R3706" s="177"/>
      <c r="S3706" s="84"/>
      <c r="T3706" s="14"/>
      <c r="U3706" s="9"/>
      <c r="V3706" s="9"/>
      <c r="W3706" s="9"/>
      <c r="X3706" s="85"/>
      <c r="Y3706" s="85"/>
      <c r="Z3706" s="204"/>
      <c r="AA3706" s="204"/>
      <c r="AB3706" s="204"/>
      <c r="AC3706" s="193"/>
      <c r="AD3706" s="193"/>
      <c r="AE3706" s="193"/>
      <c r="AF3706" s="193"/>
      <c r="AG3706" s="85"/>
      <c r="AH3706" s="100"/>
      <c r="AI3706" s="9"/>
      <c r="AJ3706" s="9"/>
      <c r="AK3706" s="9"/>
      <c r="AL3706" s="85"/>
      <c r="AM3706" s="85"/>
      <c r="AN3706" s="204"/>
      <c r="AO3706" s="204"/>
      <c r="AP3706" s="204"/>
      <c r="AQ3706" s="193"/>
      <c r="AR3706" s="193"/>
      <c r="AS3706" s="193"/>
      <c r="AT3706" s="10"/>
      <c r="AU3706" s="12"/>
      <c r="AV3706" s="193"/>
      <c r="AW3706" s="100"/>
      <c r="AX3706" s="160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6" s="5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" customHeight="1" x14ac:dyDescent="0.35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13"/>
      <c r="N3707" s="84"/>
      <c r="O3707" s="10"/>
      <c r="P3707" s="10"/>
      <c r="Q3707" s="10"/>
      <c r="R3707" s="177"/>
      <c r="S3707" s="84"/>
      <c r="T3707" s="14"/>
      <c r="U3707" s="9"/>
      <c r="V3707" s="9"/>
      <c r="W3707" s="9"/>
      <c r="X3707" s="85"/>
      <c r="Y3707" s="85"/>
      <c r="Z3707" s="204"/>
      <c r="AA3707" s="204"/>
      <c r="AB3707" s="204"/>
      <c r="AC3707" s="193"/>
      <c r="AD3707" s="193"/>
      <c r="AE3707" s="193"/>
      <c r="AF3707" s="193"/>
      <c r="AG3707" s="85"/>
      <c r="AH3707" s="100"/>
      <c r="AI3707" s="9"/>
      <c r="AJ3707" s="9"/>
      <c r="AK3707" s="9"/>
      <c r="AL3707" s="85"/>
      <c r="AM3707" s="85"/>
      <c r="AN3707" s="204"/>
      <c r="AO3707" s="204"/>
      <c r="AP3707" s="204"/>
      <c r="AQ3707" s="193"/>
      <c r="AR3707" s="193"/>
      <c r="AS3707" s="193"/>
      <c r="AT3707" s="10"/>
      <c r="AU3707" s="12"/>
      <c r="AV3707" s="193"/>
      <c r="AW3707" s="100"/>
      <c r="AX3707" s="160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7" s="5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" customHeight="1" x14ac:dyDescent="0.35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13"/>
      <c r="N3708" s="84"/>
      <c r="O3708" s="10"/>
      <c r="P3708" s="10"/>
      <c r="Q3708" s="10"/>
      <c r="R3708" s="177"/>
      <c r="S3708" s="84"/>
      <c r="T3708" s="14"/>
      <c r="U3708" s="9"/>
      <c r="V3708" s="9"/>
      <c r="W3708" s="9"/>
      <c r="X3708" s="85"/>
      <c r="Y3708" s="85"/>
      <c r="Z3708" s="204"/>
      <c r="AA3708" s="204"/>
      <c r="AB3708" s="204"/>
      <c r="AC3708" s="193"/>
      <c r="AD3708" s="193"/>
      <c r="AE3708" s="193"/>
      <c r="AF3708" s="193"/>
      <c r="AG3708" s="85"/>
      <c r="AH3708" s="100"/>
      <c r="AI3708" s="9"/>
      <c r="AJ3708" s="9"/>
      <c r="AK3708" s="9"/>
      <c r="AL3708" s="85"/>
      <c r="AM3708" s="85"/>
      <c r="AN3708" s="204"/>
      <c r="AO3708" s="204"/>
      <c r="AP3708" s="204"/>
      <c r="AQ3708" s="193"/>
      <c r="AR3708" s="193"/>
      <c r="AS3708" s="193"/>
      <c r="AT3708" s="10"/>
      <c r="AU3708" s="12"/>
      <c r="AV3708" s="193"/>
      <c r="AW3708" s="100"/>
      <c r="AX3708" s="160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8" s="5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" customHeight="1" x14ac:dyDescent="0.35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13"/>
      <c r="N3709" s="84"/>
      <c r="O3709" s="10"/>
      <c r="P3709" s="10"/>
      <c r="Q3709" s="10"/>
      <c r="R3709" s="177"/>
      <c r="S3709" s="84"/>
      <c r="T3709" s="14"/>
      <c r="U3709" s="9"/>
      <c r="V3709" s="9"/>
      <c r="W3709" s="9"/>
      <c r="X3709" s="85"/>
      <c r="Y3709" s="85"/>
      <c r="Z3709" s="204"/>
      <c r="AA3709" s="204"/>
      <c r="AB3709" s="204"/>
      <c r="AC3709" s="193"/>
      <c r="AD3709" s="193"/>
      <c r="AE3709" s="193"/>
      <c r="AF3709" s="193"/>
      <c r="AG3709" s="85"/>
      <c r="AH3709" s="100"/>
      <c r="AI3709" s="9"/>
      <c r="AJ3709" s="9"/>
      <c r="AK3709" s="9"/>
      <c r="AL3709" s="85"/>
      <c r="AM3709" s="85"/>
      <c r="AN3709" s="204"/>
      <c r="AO3709" s="204"/>
      <c r="AP3709" s="204"/>
      <c r="AQ3709" s="193"/>
      <c r="AR3709" s="193"/>
      <c r="AS3709" s="193"/>
      <c r="AT3709" s="10"/>
      <c r="AU3709" s="12"/>
      <c r="AV3709" s="193"/>
      <c r="AW3709" s="100"/>
      <c r="AX3709" s="160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9" s="5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" customHeight="1" x14ac:dyDescent="0.35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13"/>
      <c r="N3710" s="84"/>
      <c r="O3710" s="10"/>
      <c r="P3710" s="10"/>
      <c r="Q3710" s="10"/>
      <c r="R3710" s="177"/>
      <c r="S3710" s="84"/>
      <c r="T3710" s="14"/>
      <c r="U3710" s="9"/>
      <c r="V3710" s="9"/>
      <c r="W3710" s="9"/>
      <c r="X3710" s="85"/>
      <c r="Y3710" s="85"/>
      <c r="Z3710" s="204"/>
      <c r="AA3710" s="204"/>
      <c r="AB3710" s="204"/>
      <c r="AC3710" s="193"/>
      <c r="AD3710" s="193"/>
      <c r="AE3710" s="193"/>
      <c r="AF3710" s="193"/>
      <c r="AG3710" s="85"/>
      <c r="AH3710" s="100"/>
      <c r="AI3710" s="9"/>
      <c r="AJ3710" s="9"/>
      <c r="AK3710" s="9"/>
      <c r="AL3710" s="85"/>
      <c r="AM3710" s="85"/>
      <c r="AN3710" s="204"/>
      <c r="AO3710" s="204"/>
      <c r="AP3710" s="204"/>
      <c r="AQ3710" s="193"/>
      <c r="AR3710" s="193"/>
      <c r="AS3710" s="193"/>
      <c r="AT3710" s="10"/>
      <c r="AU3710" s="12"/>
      <c r="AV3710" s="193"/>
      <c r="AW3710" s="100"/>
      <c r="AX3710" s="160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0" s="5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" customHeight="1" x14ac:dyDescent="0.35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13"/>
      <c r="N3711" s="84"/>
      <c r="O3711" s="10"/>
      <c r="P3711" s="10"/>
      <c r="Q3711" s="10"/>
      <c r="R3711" s="177"/>
      <c r="S3711" s="84"/>
      <c r="T3711" s="14"/>
      <c r="U3711" s="9"/>
      <c r="V3711" s="9"/>
      <c r="W3711" s="9"/>
      <c r="X3711" s="85"/>
      <c r="Y3711" s="85"/>
      <c r="Z3711" s="204"/>
      <c r="AA3711" s="204"/>
      <c r="AB3711" s="204"/>
      <c r="AC3711" s="193"/>
      <c r="AD3711" s="193"/>
      <c r="AE3711" s="193"/>
      <c r="AF3711" s="193"/>
      <c r="AG3711" s="85"/>
      <c r="AH3711" s="100"/>
      <c r="AI3711" s="9"/>
      <c r="AJ3711" s="9"/>
      <c r="AK3711" s="9"/>
      <c r="AL3711" s="85"/>
      <c r="AM3711" s="85"/>
      <c r="AN3711" s="204"/>
      <c r="AO3711" s="204"/>
      <c r="AP3711" s="204"/>
      <c r="AQ3711" s="193"/>
      <c r="AR3711" s="193"/>
      <c r="AS3711" s="193"/>
      <c r="AT3711" s="10"/>
      <c r="AU3711" s="12"/>
      <c r="AV3711" s="193"/>
      <c r="AW3711" s="100"/>
      <c r="AX3711" s="160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1" s="5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" customHeight="1" x14ac:dyDescent="0.35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13"/>
      <c r="N3712" s="84"/>
      <c r="O3712" s="10"/>
      <c r="P3712" s="10"/>
      <c r="Q3712" s="10"/>
      <c r="R3712" s="177"/>
      <c r="S3712" s="84"/>
      <c r="T3712" s="14"/>
      <c r="U3712" s="9"/>
      <c r="V3712" s="9"/>
      <c r="W3712" s="9"/>
      <c r="X3712" s="85"/>
      <c r="Y3712" s="85"/>
      <c r="Z3712" s="204"/>
      <c r="AA3712" s="204"/>
      <c r="AB3712" s="204"/>
      <c r="AC3712" s="193"/>
      <c r="AD3712" s="193"/>
      <c r="AE3712" s="193"/>
      <c r="AF3712" s="193"/>
      <c r="AG3712" s="85"/>
      <c r="AH3712" s="100"/>
      <c r="AI3712" s="9"/>
      <c r="AJ3712" s="9"/>
      <c r="AK3712" s="9"/>
      <c r="AL3712" s="85"/>
      <c r="AM3712" s="85"/>
      <c r="AN3712" s="204"/>
      <c r="AO3712" s="204"/>
      <c r="AP3712" s="204"/>
      <c r="AQ3712" s="193"/>
      <c r="AR3712" s="193"/>
      <c r="AS3712" s="193"/>
      <c r="AT3712" s="10"/>
      <c r="AU3712" s="12"/>
      <c r="AV3712" s="193"/>
      <c r="AW3712" s="100"/>
      <c r="AX3712" s="160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2" s="5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" customHeight="1" x14ac:dyDescent="0.35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13"/>
      <c r="N3713" s="84"/>
      <c r="O3713" s="10"/>
      <c r="P3713" s="10"/>
      <c r="Q3713" s="10"/>
      <c r="R3713" s="177"/>
      <c r="S3713" s="84"/>
      <c r="T3713" s="14"/>
      <c r="U3713" s="9"/>
      <c r="V3713" s="9"/>
      <c r="W3713" s="9"/>
      <c r="X3713" s="85"/>
      <c r="Y3713" s="85"/>
      <c r="Z3713" s="204"/>
      <c r="AA3713" s="204"/>
      <c r="AB3713" s="204"/>
      <c r="AC3713" s="193"/>
      <c r="AD3713" s="193"/>
      <c r="AE3713" s="193"/>
      <c r="AF3713" s="193"/>
      <c r="AG3713" s="85"/>
      <c r="AH3713" s="100"/>
      <c r="AI3713" s="9"/>
      <c r="AJ3713" s="9"/>
      <c r="AK3713" s="9"/>
      <c r="AL3713" s="85"/>
      <c r="AM3713" s="85"/>
      <c r="AN3713" s="204"/>
      <c r="AO3713" s="204"/>
      <c r="AP3713" s="204"/>
      <c r="AQ3713" s="193"/>
      <c r="AR3713" s="193"/>
      <c r="AS3713" s="193"/>
      <c r="AT3713" s="10"/>
      <c r="AU3713" s="12"/>
      <c r="AV3713" s="193"/>
      <c r="AW3713" s="100"/>
      <c r="AX3713" s="160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3" s="5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" customHeight="1" x14ac:dyDescent="0.35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13"/>
      <c r="N3714" s="84"/>
      <c r="O3714" s="10"/>
      <c r="P3714" s="10"/>
      <c r="Q3714" s="10"/>
      <c r="R3714" s="177"/>
      <c r="S3714" s="84"/>
      <c r="T3714" s="14"/>
      <c r="U3714" s="9"/>
      <c r="V3714" s="9"/>
      <c r="W3714" s="9"/>
      <c r="X3714" s="85"/>
      <c r="Y3714" s="85"/>
      <c r="Z3714" s="204"/>
      <c r="AA3714" s="204"/>
      <c r="AB3714" s="204"/>
      <c r="AC3714" s="193"/>
      <c r="AD3714" s="193"/>
      <c r="AE3714" s="193"/>
      <c r="AF3714" s="193"/>
      <c r="AG3714" s="85"/>
      <c r="AH3714" s="100"/>
      <c r="AI3714" s="9"/>
      <c r="AJ3714" s="9"/>
      <c r="AK3714" s="9"/>
      <c r="AL3714" s="85"/>
      <c r="AM3714" s="85"/>
      <c r="AN3714" s="204"/>
      <c r="AO3714" s="204"/>
      <c r="AP3714" s="204"/>
      <c r="AQ3714" s="193"/>
      <c r="AR3714" s="193"/>
      <c r="AS3714" s="193"/>
      <c r="AT3714" s="10"/>
      <c r="AU3714" s="12"/>
      <c r="AV3714" s="193"/>
      <c r="AW3714" s="100"/>
      <c r="AX3714" s="160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4" s="5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" customHeight="1" x14ac:dyDescent="0.35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13"/>
      <c r="N3715" s="84"/>
      <c r="O3715" s="10"/>
      <c r="P3715" s="10"/>
      <c r="Q3715" s="10"/>
      <c r="R3715" s="177"/>
      <c r="S3715" s="84"/>
      <c r="T3715" s="14"/>
      <c r="U3715" s="9"/>
      <c r="V3715" s="9"/>
      <c r="W3715" s="9"/>
      <c r="X3715" s="85"/>
      <c r="Y3715" s="85"/>
      <c r="Z3715" s="204"/>
      <c r="AA3715" s="204"/>
      <c r="AB3715" s="204"/>
      <c r="AC3715" s="193"/>
      <c r="AD3715" s="193"/>
      <c r="AE3715" s="193"/>
      <c r="AF3715" s="193"/>
      <c r="AG3715" s="85"/>
      <c r="AH3715" s="100"/>
      <c r="AI3715" s="9"/>
      <c r="AJ3715" s="9"/>
      <c r="AK3715" s="9"/>
      <c r="AL3715" s="85"/>
      <c r="AM3715" s="85"/>
      <c r="AN3715" s="204"/>
      <c r="AO3715" s="204"/>
      <c r="AP3715" s="204"/>
      <c r="AQ3715" s="193"/>
      <c r="AR3715" s="193"/>
      <c r="AS3715" s="193"/>
      <c r="AT3715" s="10"/>
      <c r="AU3715" s="12"/>
      <c r="AV3715" s="193"/>
      <c r="AW3715" s="100"/>
      <c r="AX3715" s="160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5" s="5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" customHeight="1" x14ac:dyDescent="0.35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13"/>
      <c r="N3716" s="84"/>
      <c r="O3716" s="10"/>
      <c r="P3716" s="10"/>
      <c r="Q3716" s="10"/>
      <c r="R3716" s="177"/>
      <c r="S3716" s="84"/>
      <c r="T3716" s="14"/>
      <c r="U3716" s="9"/>
      <c r="V3716" s="9"/>
      <c r="W3716" s="9"/>
      <c r="X3716" s="85"/>
      <c r="Y3716" s="85"/>
      <c r="Z3716" s="204"/>
      <c r="AA3716" s="204"/>
      <c r="AB3716" s="204"/>
      <c r="AC3716" s="193"/>
      <c r="AD3716" s="193"/>
      <c r="AE3716" s="193"/>
      <c r="AF3716" s="193"/>
      <c r="AG3716" s="85"/>
      <c r="AH3716" s="100"/>
      <c r="AI3716" s="9"/>
      <c r="AJ3716" s="9"/>
      <c r="AK3716" s="9"/>
      <c r="AL3716" s="85"/>
      <c r="AM3716" s="85"/>
      <c r="AN3716" s="204"/>
      <c r="AO3716" s="204"/>
      <c r="AP3716" s="204"/>
      <c r="AQ3716" s="193"/>
      <c r="AR3716" s="193"/>
      <c r="AS3716" s="193"/>
      <c r="AT3716" s="10"/>
      <c r="AU3716" s="12"/>
      <c r="AV3716" s="193"/>
      <c r="AW3716" s="100"/>
      <c r="AX3716" s="160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6" s="5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" customHeight="1" x14ac:dyDescent="0.35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13"/>
      <c r="N3717" s="84"/>
      <c r="O3717" s="10"/>
      <c r="P3717" s="10"/>
      <c r="Q3717" s="10"/>
      <c r="R3717" s="177"/>
      <c r="S3717" s="84"/>
      <c r="T3717" s="14"/>
      <c r="U3717" s="9"/>
      <c r="V3717" s="9"/>
      <c r="W3717" s="9"/>
      <c r="X3717" s="85"/>
      <c r="Y3717" s="85"/>
      <c r="Z3717" s="204"/>
      <c r="AA3717" s="204"/>
      <c r="AB3717" s="204"/>
      <c r="AC3717" s="193"/>
      <c r="AD3717" s="193"/>
      <c r="AE3717" s="193"/>
      <c r="AF3717" s="193"/>
      <c r="AG3717" s="85"/>
      <c r="AH3717" s="100"/>
      <c r="AI3717" s="9"/>
      <c r="AJ3717" s="9"/>
      <c r="AK3717" s="9"/>
      <c r="AL3717" s="85"/>
      <c r="AM3717" s="85"/>
      <c r="AN3717" s="204"/>
      <c r="AO3717" s="204"/>
      <c r="AP3717" s="204"/>
      <c r="AQ3717" s="193"/>
      <c r="AR3717" s="193"/>
      <c r="AS3717" s="193"/>
      <c r="AT3717" s="10"/>
      <c r="AU3717" s="12"/>
      <c r="AV3717" s="193"/>
      <c r="AW3717" s="100"/>
      <c r="AX3717" s="160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7" s="5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" customHeight="1" x14ac:dyDescent="0.35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13"/>
      <c r="N3718" s="84"/>
      <c r="O3718" s="10"/>
      <c r="P3718" s="10"/>
      <c r="Q3718" s="10"/>
      <c r="R3718" s="177"/>
      <c r="S3718" s="84"/>
      <c r="T3718" s="14"/>
      <c r="U3718" s="9"/>
      <c r="V3718" s="9"/>
      <c r="W3718" s="9"/>
      <c r="X3718" s="85"/>
      <c r="Y3718" s="85"/>
      <c r="Z3718" s="204"/>
      <c r="AA3718" s="204"/>
      <c r="AB3718" s="204"/>
      <c r="AC3718" s="193"/>
      <c r="AD3718" s="193"/>
      <c r="AE3718" s="193"/>
      <c r="AF3718" s="193"/>
      <c r="AG3718" s="85"/>
      <c r="AH3718" s="100"/>
      <c r="AI3718" s="9"/>
      <c r="AJ3718" s="9"/>
      <c r="AK3718" s="9"/>
      <c r="AL3718" s="85"/>
      <c r="AM3718" s="85"/>
      <c r="AN3718" s="204"/>
      <c r="AO3718" s="204"/>
      <c r="AP3718" s="204"/>
      <c r="AQ3718" s="193"/>
      <c r="AR3718" s="193"/>
      <c r="AS3718" s="193"/>
      <c r="AT3718" s="10"/>
      <c r="AU3718" s="12"/>
      <c r="AV3718" s="193"/>
      <c r="AW3718" s="100"/>
      <c r="AX3718" s="160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8" s="5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" customHeight="1" x14ac:dyDescent="0.35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13"/>
      <c r="N3719" s="84"/>
      <c r="O3719" s="10"/>
      <c r="P3719" s="10"/>
      <c r="Q3719" s="10"/>
      <c r="R3719" s="177"/>
      <c r="S3719" s="84"/>
      <c r="T3719" s="14"/>
      <c r="U3719" s="9"/>
      <c r="V3719" s="9"/>
      <c r="W3719" s="9"/>
      <c r="X3719" s="85"/>
      <c r="Y3719" s="85"/>
      <c r="Z3719" s="204"/>
      <c r="AA3719" s="204"/>
      <c r="AB3719" s="204"/>
      <c r="AC3719" s="193"/>
      <c r="AD3719" s="193"/>
      <c r="AE3719" s="193"/>
      <c r="AF3719" s="193"/>
      <c r="AG3719" s="85"/>
      <c r="AH3719" s="100"/>
      <c r="AI3719" s="9"/>
      <c r="AJ3719" s="9"/>
      <c r="AK3719" s="9"/>
      <c r="AL3719" s="85"/>
      <c r="AM3719" s="85"/>
      <c r="AN3719" s="204"/>
      <c r="AO3719" s="204"/>
      <c r="AP3719" s="204"/>
      <c r="AQ3719" s="193"/>
      <c r="AR3719" s="193"/>
      <c r="AS3719" s="193"/>
      <c r="AT3719" s="10"/>
      <c r="AU3719" s="12"/>
      <c r="AV3719" s="193"/>
      <c r="AW3719" s="100"/>
      <c r="AX3719" s="160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9" s="5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" customHeight="1" x14ac:dyDescent="0.35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13"/>
      <c r="N3720" s="84"/>
      <c r="O3720" s="10"/>
      <c r="P3720" s="10"/>
      <c r="Q3720" s="10"/>
      <c r="R3720" s="177"/>
      <c r="S3720" s="84"/>
      <c r="T3720" s="14"/>
      <c r="U3720" s="9"/>
      <c r="V3720" s="9"/>
      <c r="W3720" s="9"/>
      <c r="X3720" s="85"/>
      <c r="Y3720" s="85"/>
      <c r="Z3720" s="204"/>
      <c r="AA3720" s="204"/>
      <c r="AB3720" s="204"/>
      <c r="AC3720" s="193"/>
      <c r="AD3720" s="193"/>
      <c r="AE3720" s="193"/>
      <c r="AF3720" s="193"/>
      <c r="AG3720" s="85"/>
      <c r="AH3720" s="100"/>
      <c r="AI3720" s="9"/>
      <c r="AJ3720" s="9"/>
      <c r="AK3720" s="9"/>
      <c r="AL3720" s="85"/>
      <c r="AM3720" s="85"/>
      <c r="AN3720" s="204"/>
      <c r="AO3720" s="204"/>
      <c r="AP3720" s="204"/>
      <c r="AQ3720" s="193"/>
      <c r="AR3720" s="193"/>
      <c r="AS3720" s="193"/>
      <c r="AT3720" s="10"/>
      <c r="AU3720" s="12"/>
      <c r="AV3720" s="193"/>
      <c r="AW3720" s="100"/>
      <c r="AX3720" s="160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0" s="5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" customHeight="1" x14ac:dyDescent="0.35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13"/>
      <c r="N3721" s="84"/>
      <c r="O3721" s="10"/>
      <c r="P3721" s="10"/>
      <c r="Q3721" s="10"/>
      <c r="R3721" s="177"/>
      <c r="S3721" s="84"/>
      <c r="T3721" s="14"/>
      <c r="U3721" s="9"/>
      <c r="V3721" s="9"/>
      <c r="W3721" s="9"/>
      <c r="X3721" s="85"/>
      <c r="Y3721" s="85"/>
      <c r="Z3721" s="204"/>
      <c r="AA3721" s="204"/>
      <c r="AB3721" s="204"/>
      <c r="AC3721" s="193"/>
      <c r="AD3721" s="193"/>
      <c r="AE3721" s="193"/>
      <c r="AF3721" s="193"/>
      <c r="AG3721" s="85"/>
      <c r="AH3721" s="100"/>
      <c r="AI3721" s="9"/>
      <c r="AJ3721" s="9"/>
      <c r="AK3721" s="9"/>
      <c r="AL3721" s="85"/>
      <c r="AM3721" s="85"/>
      <c r="AN3721" s="204"/>
      <c r="AO3721" s="204"/>
      <c r="AP3721" s="204"/>
      <c r="AQ3721" s="193"/>
      <c r="AR3721" s="193"/>
      <c r="AS3721" s="193"/>
      <c r="AT3721" s="10"/>
      <c r="AU3721" s="12"/>
      <c r="AV3721" s="193"/>
      <c r="AW3721" s="100"/>
      <c r="AX3721" s="160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1" s="5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" customHeight="1" x14ac:dyDescent="0.35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13"/>
      <c r="N3722" s="84"/>
      <c r="O3722" s="10"/>
      <c r="P3722" s="10"/>
      <c r="Q3722" s="10"/>
      <c r="R3722" s="177"/>
      <c r="S3722" s="84"/>
      <c r="T3722" s="14"/>
      <c r="U3722" s="9"/>
      <c r="V3722" s="9"/>
      <c r="W3722" s="9"/>
      <c r="X3722" s="85"/>
      <c r="Y3722" s="85"/>
      <c r="Z3722" s="204"/>
      <c r="AA3722" s="204"/>
      <c r="AB3722" s="204"/>
      <c r="AC3722" s="193"/>
      <c r="AD3722" s="193"/>
      <c r="AE3722" s="193"/>
      <c r="AF3722" s="193"/>
      <c r="AG3722" s="85"/>
      <c r="AH3722" s="100"/>
      <c r="AI3722" s="9"/>
      <c r="AJ3722" s="9"/>
      <c r="AK3722" s="9"/>
      <c r="AL3722" s="85"/>
      <c r="AM3722" s="85"/>
      <c r="AN3722" s="204"/>
      <c r="AO3722" s="204"/>
      <c r="AP3722" s="204"/>
      <c r="AQ3722" s="193"/>
      <c r="AR3722" s="193"/>
      <c r="AS3722" s="193"/>
      <c r="AT3722" s="10"/>
      <c r="AU3722" s="12"/>
      <c r="AV3722" s="193"/>
      <c r="AW3722" s="100"/>
      <c r="AX3722" s="160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2" s="5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" customHeight="1" x14ac:dyDescent="0.35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13"/>
      <c r="N3723" s="84"/>
      <c r="O3723" s="10"/>
      <c r="P3723" s="10"/>
      <c r="Q3723" s="10"/>
      <c r="R3723" s="177"/>
      <c r="S3723" s="84"/>
      <c r="T3723" s="14"/>
      <c r="U3723" s="9"/>
      <c r="V3723" s="9"/>
      <c r="W3723" s="9"/>
      <c r="X3723" s="85"/>
      <c r="Y3723" s="85"/>
      <c r="Z3723" s="204"/>
      <c r="AA3723" s="204"/>
      <c r="AB3723" s="204"/>
      <c r="AC3723" s="193"/>
      <c r="AD3723" s="193"/>
      <c r="AE3723" s="193"/>
      <c r="AF3723" s="193"/>
      <c r="AG3723" s="85"/>
      <c r="AH3723" s="100"/>
      <c r="AI3723" s="9"/>
      <c r="AJ3723" s="9"/>
      <c r="AK3723" s="9"/>
      <c r="AL3723" s="85"/>
      <c r="AM3723" s="85"/>
      <c r="AN3723" s="204"/>
      <c r="AO3723" s="204"/>
      <c r="AP3723" s="204"/>
      <c r="AQ3723" s="193"/>
      <c r="AR3723" s="193"/>
      <c r="AS3723" s="193"/>
      <c r="AT3723" s="10"/>
      <c r="AU3723" s="12"/>
      <c r="AV3723" s="193"/>
      <c r="AW3723" s="100"/>
      <c r="AX3723" s="160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3" s="5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" customHeight="1" x14ac:dyDescent="0.35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13"/>
      <c r="N3724" s="84"/>
      <c r="O3724" s="10"/>
      <c r="P3724" s="10"/>
      <c r="Q3724" s="10"/>
      <c r="R3724" s="177"/>
      <c r="S3724" s="84"/>
      <c r="T3724" s="14"/>
      <c r="U3724" s="9"/>
      <c r="V3724" s="9"/>
      <c r="W3724" s="9"/>
      <c r="X3724" s="85"/>
      <c r="Y3724" s="85"/>
      <c r="Z3724" s="204"/>
      <c r="AA3724" s="204"/>
      <c r="AB3724" s="204"/>
      <c r="AC3724" s="193"/>
      <c r="AD3724" s="193"/>
      <c r="AE3724" s="193"/>
      <c r="AF3724" s="193"/>
      <c r="AG3724" s="85"/>
      <c r="AH3724" s="100"/>
      <c r="AI3724" s="9"/>
      <c r="AJ3724" s="9"/>
      <c r="AK3724" s="9"/>
      <c r="AL3724" s="85"/>
      <c r="AM3724" s="85"/>
      <c r="AN3724" s="204"/>
      <c r="AO3724" s="204"/>
      <c r="AP3724" s="204"/>
      <c r="AQ3724" s="193"/>
      <c r="AR3724" s="193"/>
      <c r="AS3724" s="193"/>
      <c r="AT3724" s="10"/>
      <c r="AU3724" s="12"/>
      <c r="AV3724" s="193"/>
      <c r="AW3724" s="100"/>
      <c r="AX3724" s="160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4" s="5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" customHeight="1" x14ac:dyDescent="0.35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13"/>
      <c r="N3725" s="84"/>
      <c r="O3725" s="10"/>
      <c r="P3725" s="10"/>
      <c r="Q3725" s="10"/>
      <c r="R3725" s="177"/>
      <c r="S3725" s="84"/>
      <c r="T3725" s="14"/>
      <c r="U3725" s="9"/>
      <c r="V3725" s="9"/>
      <c r="W3725" s="9"/>
      <c r="X3725" s="85"/>
      <c r="Y3725" s="85"/>
      <c r="Z3725" s="204"/>
      <c r="AA3725" s="204"/>
      <c r="AB3725" s="204"/>
      <c r="AC3725" s="193"/>
      <c r="AD3725" s="193"/>
      <c r="AE3725" s="193"/>
      <c r="AF3725" s="193"/>
      <c r="AG3725" s="85"/>
      <c r="AH3725" s="100"/>
      <c r="AI3725" s="9"/>
      <c r="AJ3725" s="9"/>
      <c r="AK3725" s="9"/>
      <c r="AL3725" s="85"/>
      <c r="AM3725" s="85"/>
      <c r="AN3725" s="204"/>
      <c r="AO3725" s="204"/>
      <c r="AP3725" s="204"/>
      <c r="AQ3725" s="193"/>
      <c r="AR3725" s="193"/>
      <c r="AS3725" s="193"/>
      <c r="AT3725" s="10"/>
      <c r="AU3725" s="12"/>
      <c r="AV3725" s="193"/>
      <c r="AW3725" s="100"/>
      <c r="AX3725" s="160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5" s="5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" customHeight="1" x14ac:dyDescent="0.35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13"/>
      <c r="N3726" s="84"/>
      <c r="O3726" s="10"/>
      <c r="P3726" s="10"/>
      <c r="Q3726" s="10"/>
      <c r="R3726" s="177"/>
      <c r="S3726" s="84"/>
      <c r="T3726" s="14"/>
      <c r="U3726" s="9"/>
      <c r="V3726" s="9"/>
      <c r="W3726" s="9"/>
      <c r="X3726" s="85"/>
      <c r="Y3726" s="85"/>
      <c r="Z3726" s="204"/>
      <c r="AA3726" s="204"/>
      <c r="AB3726" s="204"/>
      <c r="AC3726" s="193"/>
      <c r="AD3726" s="193"/>
      <c r="AE3726" s="193"/>
      <c r="AF3726" s="193"/>
      <c r="AG3726" s="85"/>
      <c r="AH3726" s="100"/>
      <c r="AI3726" s="9"/>
      <c r="AJ3726" s="9"/>
      <c r="AK3726" s="9"/>
      <c r="AL3726" s="85"/>
      <c r="AM3726" s="85"/>
      <c r="AN3726" s="204"/>
      <c r="AO3726" s="204"/>
      <c r="AP3726" s="204"/>
      <c r="AQ3726" s="193"/>
      <c r="AR3726" s="193"/>
      <c r="AS3726" s="193"/>
      <c r="AT3726" s="10"/>
      <c r="AU3726" s="12"/>
      <c r="AV3726" s="193"/>
      <c r="AW3726" s="100"/>
      <c r="AX3726" s="160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6" s="5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" customHeight="1" x14ac:dyDescent="0.35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13"/>
      <c r="N3727" s="84"/>
      <c r="O3727" s="10"/>
      <c r="P3727" s="10"/>
      <c r="Q3727" s="10"/>
      <c r="R3727" s="177"/>
      <c r="S3727" s="84"/>
      <c r="T3727" s="14"/>
      <c r="U3727" s="9"/>
      <c r="V3727" s="9"/>
      <c r="W3727" s="9"/>
      <c r="X3727" s="85"/>
      <c r="Y3727" s="85"/>
      <c r="Z3727" s="204"/>
      <c r="AA3727" s="204"/>
      <c r="AB3727" s="204"/>
      <c r="AC3727" s="193"/>
      <c r="AD3727" s="193"/>
      <c r="AE3727" s="193"/>
      <c r="AF3727" s="193"/>
      <c r="AG3727" s="85"/>
      <c r="AH3727" s="100"/>
      <c r="AI3727" s="9"/>
      <c r="AJ3727" s="9"/>
      <c r="AK3727" s="9"/>
      <c r="AL3727" s="85"/>
      <c r="AM3727" s="85"/>
      <c r="AN3727" s="204"/>
      <c r="AO3727" s="204"/>
      <c r="AP3727" s="204"/>
      <c r="AQ3727" s="193"/>
      <c r="AR3727" s="193"/>
      <c r="AS3727" s="193"/>
      <c r="AT3727" s="10"/>
      <c r="AU3727" s="12"/>
      <c r="AV3727" s="193"/>
      <c r="AW3727" s="100"/>
      <c r="AX3727" s="160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7" s="5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" customHeight="1" x14ac:dyDescent="0.35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13"/>
      <c r="N3728" s="84"/>
      <c r="O3728" s="10"/>
      <c r="P3728" s="10"/>
      <c r="Q3728" s="10"/>
      <c r="R3728" s="177"/>
      <c r="S3728" s="84"/>
      <c r="T3728" s="14"/>
      <c r="U3728" s="9"/>
      <c r="V3728" s="9"/>
      <c r="W3728" s="9"/>
      <c r="X3728" s="85"/>
      <c r="Y3728" s="85"/>
      <c r="Z3728" s="204"/>
      <c r="AA3728" s="204"/>
      <c r="AB3728" s="204"/>
      <c r="AC3728" s="193"/>
      <c r="AD3728" s="193"/>
      <c r="AE3728" s="193"/>
      <c r="AF3728" s="193"/>
      <c r="AG3728" s="85"/>
      <c r="AH3728" s="100"/>
      <c r="AI3728" s="9"/>
      <c r="AJ3728" s="9"/>
      <c r="AK3728" s="9"/>
      <c r="AL3728" s="85"/>
      <c r="AM3728" s="85"/>
      <c r="AN3728" s="204"/>
      <c r="AO3728" s="204"/>
      <c r="AP3728" s="204"/>
      <c r="AQ3728" s="193"/>
      <c r="AR3728" s="193"/>
      <c r="AS3728" s="193"/>
      <c r="AT3728" s="10"/>
      <c r="AU3728" s="12"/>
      <c r="AV3728" s="193"/>
      <c r="AW3728" s="100"/>
      <c r="AX3728" s="160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8" s="5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" customHeight="1" x14ac:dyDescent="0.35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13"/>
      <c r="N3729" s="84"/>
      <c r="O3729" s="10"/>
      <c r="P3729" s="10"/>
      <c r="Q3729" s="10"/>
      <c r="R3729" s="177"/>
      <c r="S3729" s="84"/>
      <c r="T3729" s="14"/>
      <c r="U3729" s="9"/>
      <c r="V3729" s="9"/>
      <c r="W3729" s="9"/>
      <c r="X3729" s="85"/>
      <c r="Y3729" s="85"/>
      <c r="Z3729" s="204"/>
      <c r="AA3729" s="204"/>
      <c r="AB3729" s="204"/>
      <c r="AC3729" s="193"/>
      <c r="AD3729" s="193"/>
      <c r="AE3729" s="193"/>
      <c r="AF3729" s="193"/>
      <c r="AG3729" s="85"/>
      <c r="AH3729" s="100"/>
      <c r="AI3729" s="9"/>
      <c r="AJ3729" s="9"/>
      <c r="AK3729" s="9"/>
      <c r="AL3729" s="85"/>
      <c r="AM3729" s="85"/>
      <c r="AN3729" s="204"/>
      <c r="AO3729" s="204"/>
      <c r="AP3729" s="204"/>
      <c r="AQ3729" s="193"/>
      <c r="AR3729" s="193"/>
      <c r="AS3729" s="193"/>
      <c r="AT3729" s="10"/>
      <c r="AU3729" s="12"/>
      <c r="AV3729" s="193"/>
      <c r="AW3729" s="100"/>
      <c r="AX3729" s="160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9" s="5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" customHeight="1" x14ac:dyDescent="0.35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13"/>
      <c r="N3730" s="84"/>
      <c r="O3730" s="10"/>
      <c r="P3730" s="10"/>
      <c r="Q3730" s="10"/>
      <c r="R3730" s="177"/>
      <c r="S3730" s="84"/>
      <c r="T3730" s="14"/>
      <c r="U3730" s="9"/>
      <c r="V3730" s="9"/>
      <c r="W3730" s="9"/>
      <c r="X3730" s="85"/>
      <c r="Y3730" s="85"/>
      <c r="Z3730" s="204"/>
      <c r="AA3730" s="204"/>
      <c r="AB3730" s="204"/>
      <c r="AC3730" s="193"/>
      <c r="AD3730" s="193"/>
      <c r="AE3730" s="193"/>
      <c r="AF3730" s="193"/>
      <c r="AG3730" s="85"/>
      <c r="AH3730" s="100"/>
      <c r="AI3730" s="9"/>
      <c r="AJ3730" s="9"/>
      <c r="AK3730" s="9"/>
      <c r="AL3730" s="85"/>
      <c r="AM3730" s="85"/>
      <c r="AN3730" s="204"/>
      <c r="AO3730" s="204"/>
      <c r="AP3730" s="204"/>
      <c r="AQ3730" s="193"/>
      <c r="AR3730" s="193"/>
      <c r="AS3730" s="193"/>
      <c r="AT3730" s="10"/>
      <c r="AU3730" s="12"/>
      <c r="AV3730" s="193"/>
      <c r="AW3730" s="100"/>
      <c r="AX3730" s="160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0" s="5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" customHeight="1" x14ac:dyDescent="0.35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13"/>
      <c r="N3731" s="84"/>
      <c r="O3731" s="10"/>
      <c r="P3731" s="10"/>
      <c r="Q3731" s="10"/>
      <c r="R3731" s="177"/>
      <c r="S3731" s="84"/>
      <c r="T3731" s="14"/>
      <c r="U3731" s="9"/>
      <c r="V3731" s="9"/>
      <c r="W3731" s="9"/>
      <c r="X3731" s="85"/>
      <c r="Y3731" s="85"/>
      <c r="Z3731" s="204"/>
      <c r="AA3731" s="204"/>
      <c r="AB3731" s="204"/>
      <c r="AC3731" s="193"/>
      <c r="AD3731" s="193"/>
      <c r="AE3731" s="193"/>
      <c r="AF3731" s="193"/>
      <c r="AG3731" s="85"/>
      <c r="AH3731" s="100"/>
      <c r="AI3731" s="9"/>
      <c r="AJ3731" s="9"/>
      <c r="AK3731" s="9"/>
      <c r="AL3731" s="85"/>
      <c r="AM3731" s="85"/>
      <c r="AN3731" s="204"/>
      <c r="AO3731" s="204"/>
      <c r="AP3731" s="204"/>
      <c r="AQ3731" s="193"/>
      <c r="AR3731" s="193"/>
      <c r="AS3731" s="193"/>
      <c r="AT3731" s="10"/>
      <c r="AU3731" s="12"/>
      <c r="AV3731" s="193"/>
      <c r="AW3731" s="100"/>
      <c r="AX3731" s="160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1" s="5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" customHeight="1" x14ac:dyDescent="0.35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13"/>
      <c r="N3732" s="84"/>
      <c r="O3732" s="10"/>
      <c r="P3732" s="10"/>
      <c r="Q3732" s="10"/>
      <c r="R3732" s="177"/>
      <c r="S3732" s="84"/>
      <c r="T3732" s="14"/>
      <c r="U3732" s="9"/>
      <c r="V3732" s="9"/>
      <c r="W3732" s="9"/>
      <c r="X3732" s="85"/>
      <c r="Y3732" s="85"/>
      <c r="Z3732" s="204"/>
      <c r="AA3732" s="204"/>
      <c r="AB3732" s="204"/>
      <c r="AC3732" s="193"/>
      <c r="AD3732" s="193"/>
      <c r="AE3732" s="193"/>
      <c r="AF3732" s="193"/>
      <c r="AG3732" s="85"/>
      <c r="AH3732" s="100"/>
      <c r="AI3732" s="9"/>
      <c r="AJ3732" s="9"/>
      <c r="AK3732" s="9"/>
      <c r="AL3732" s="85"/>
      <c r="AM3732" s="85"/>
      <c r="AN3732" s="204"/>
      <c r="AO3732" s="204"/>
      <c r="AP3732" s="204"/>
      <c r="AQ3732" s="193"/>
      <c r="AR3732" s="193"/>
      <c r="AS3732" s="193"/>
      <c r="AT3732" s="10"/>
      <c r="AU3732" s="12"/>
      <c r="AV3732" s="193"/>
      <c r="AW3732" s="100"/>
      <c r="AX3732" s="160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2" s="5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" customHeight="1" x14ac:dyDescent="0.35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13"/>
      <c r="N3733" s="84"/>
      <c r="O3733" s="10"/>
      <c r="P3733" s="10"/>
      <c r="Q3733" s="10"/>
      <c r="R3733" s="177"/>
      <c r="S3733" s="84"/>
      <c r="T3733" s="14"/>
      <c r="U3733" s="9"/>
      <c r="V3733" s="9"/>
      <c r="W3733" s="9"/>
      <c r="X3733" s="85"/>
      <c r="Y3733" s="85"/>
      <c r="Z3733" s="204"/>
      <c r="AA3733" s="204"/>
      <c r="AB3733" s="204"/>
      <c r="AC3733" s="193"/>
      <c r="AD3733" s="193"/>
      <c r="AE3733" s="193"/>
      <c r="AF3733" s="193"/>
      <c r="AG3733" s="85"/>
      <c r="AH3733" s="100"/>
      <c r="AI3733" s="9"/>
      <c r="AJ3733" s="9"/>
      <c r="AK3733" s="9"/>
      <c r="AL3733" s="85"/>
      <c r="AM3733" s="85"/>
      <c r="AN3733" s="204"/>
      <c r="AO3733" s="204"/>
      <c r="AP3733" s="204"/>
      <c r="AQ3733" s="193"/>
      <c r="AR3733" s="193"/>
      <c r="AS3733" s="193"/>
      <c r="AT3733" s="10"/>
      <c r="AU3733" s="12"/>
      <c r="AV3733" s="193"/>
      <c r="AW3733" s="100"/>
      <c r="AX3733" s="160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3" s="5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" customHeight="1" x14ac:dyDescent="0.35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13"/>
      <c r="N3734" s="84"/>
      <c r="O3734" s="10"/>
      <c r="P3734" s="10"/>
      <c r="Q3734" s="10"/>
      <c r="R3734" s="177"/>
      <c r="S3734" s="84"/>
      <c r="T3734" s="14"/>
      <c r="U3734" s="9"/>
      <c r="V3734" s="9"/>
      <c r="W3734" s="9"/>
      <c r="X3734" s="85"/>
      <c r="Y3734" s="85"/>
      <c r="Z3734" s="204"/>
      <c r="AA3734" s="204"/>
      <c r="AB3734" s="204"/>
      <c r="AC3734" s="193"/>
      <c r="AD3734" s="193"/>
      <c r="AE3734" s="193"/>
      <c r="AF3734" s="193"/>
      <c r="AG3734" s="85"/>
      <c r="AH3734" s="100"/>
      <c r="AI3734" s="9"/>
      <c r="AJ3734" s="9"/>
      <c r="AK3734" s="9"/>
      <c r="AL3734" s="85"/>
      <c r="AM3734" s="85"/>
      <c r="AN3734" s="204"/>
      <c r="AO3734" s="204"/>
      <c r="AP3734" s="204"/>
      <c r="AQ3734" s="193"/>
      <c r="AR3734" s="193"/>
      <c r="AS3734" s="193"/>
      <c r="AT3734" s="10"/>
      <c r="AU3734" s="12"/>
      <c r="AV3734" s="193"/>
      <c r="AW3734" s="100"/>
      <c r="AX3734" s="160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4" s="5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" customHeight="1" x14ac:dyDescent="0.35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13"/>
      <c r="N3735" s="84"/>
      <c r="O3735" s="10"/>
      <c r="P3735" s="10"/>
      <c r="Q3735" s="10"/>
      <c r="R3735" s="177"/>
      <c r="S3735" s="84"/>
      <c r="T3735" s="14"/>
      <c r="U3735" s="9"/>
      <c r="V3735" s="9"/>
      <c r="W3735" s="9"/>
      <c r="X3735" s="85"/>
      <c r="Y3735" s="85"/>
      <c r="Z3735" s="204"/>
      <c r="AA3735" s="204"/>
      <c r="AB3735" s="204"/>
      <c r="AC3735" s="193"/>
      <c r="AD3735" s="193"/>
      <c r="AE3735" s="193"/>
      <c r="AF3735" s="193"/>
      <c r="AG3735" s="85"/>
      <c r="AH3735" s="100"/>
      <c r="AI3735" s="9"/>
      <c r="AJ3735" s="9"/>
      <c r="AK3735" s="9"/>
      <c r="AL3735" s="85"/>
      <c r="AM3735" s="85"/>
      <c r="AN3735" s="204"/>
      <c r="AO3735" s="204"/>
      <c r="AP3735" s="204"/>
      <c r="AQ3735" s="193"/>
      <c r="AR3735" s="193"/>
      <c r="AS3735" s="193"/>
      <c r="AT3735" s="10"/>
      <c r="AU3735" s="12"/>
      <c r="AV3735" s="193"/>
      <c r="AW3735" s="100"/>
      <c r="AX3735" s="160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5" s="5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" customHeight="1" x14ac:dyDescent="0.35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13"/>
      <c r="N3736" s="84"/>
      <c r="O3736" s="10"/>
      <c r="P3736" s="10"/>
      <c r="Q3736" s="10"/>
      <c r="R3736" s="177"/>
      <c r="S3736" s="84"/>
      <c r="T3736" s="14"/>
      <c r="U3736" s="9"/>
      <c r="V3736" s="9"/>
      <c r="W3736" s="9"/>
      <c r="X3736" s="85"/>
      <c r="Y3736" s="85"/>
      <c r="Z3736" s="204"/>
      <c r="AA3736" s="204"/>
      <c r="AB3736" s="204"/>
      <c r="AC3736" s="193"/>
      <c r="AD3736" s="193"/>
      <c r="AE3736" s="193"/>
      <c r="AF3736" s="193"/>
      <c r="AG3736" s="85"/>
      <c r="AH3736" s="100"/>
      <c r="AI3736" s="9"/>
      <c r="AJ3736" s="9"/>
      <c r="AK3736" s="9"/>
      <c r="AL3736" s="85"/>
      <c r="AM3736" s="85"/>
      <c r="AN3736" s="204"/>
      <c r="AO3736" s="204"/>
      <c r="AP3736" s="204"/>
      <c r="AQ3736" s="193"/>
      <c r="AR3736" s="193"/>
      <c r="AS3736" s="193"/>
      <c r="AT3736" s="10"/>
      <c r="AU3736" s="12"/>
      <c r="AV3736" s="193"/>
      <c r="AW3736" s="100"/>
      <c r="AX3736" s="160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6" s="5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" customHeight="1" x14ac:dyDescent="0.35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13"/>
      <c r="N3737" s="84"/>
      <c r="O3737" s="10"/>
      <c r="P3737" s="10"/>
      <c r="Q3737" s="10"/>
      <c r="R3737" s="177"/>
      <c r="S3737" s="84"/>
      <c r="T3737" s="14"/>
      <c r="U3737" s="9"/>
      <c r="V3737" s="9"/>
      <c r="W3737" s="9"/>
      <c r="X3737" s="85"/>
      <c r="Y3737" s="85"/>
      <c r="Z3737" s="204"/>
      <c r="AA3737" s="204"/>
      <c r="AB3737" s="204"/>
      <c r="AC3737" s="193"/>
      <c r="AD3737" s="193"/>
      <c r="AE3737" s="193"/>
      <c r="AF3737" s="193"/>
      <c r="AG3737" s="85"/>
      <c r="AH3737" s="100"/>
      <c r="AI3737" s="9"/>
      <c r="AJ3737" s="9"/>
      <c r="AK3737" s="9"/>
      <c r="AL3737" s="85"/>
      <c r="AM3737" s="85"/>
      <c r="AN3737" s="204"/>
      <c r="AO3737" s="204"/>
      <c r="AP3737" s="204"/>
      <c r="AQ3737" s="193"/>
      <c r="AR3737" s="193"/>
      <c r="AS3737" s="193"/>
      <c r="AT3737" s="10"/>
      <c r="AU3737" s="12"/>
      <c r="AV3737" s="193"/>
      <c r="AW3737" s="100"/>
      <c r="AX3737" s="160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7" s="5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" customHeight="1" x14ac:dyDescent="0.35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13"/>
      <c r="N3738" s="84"/>
      <c r="O3738" s="10"/>
      <c r="P3738" s="10"/>
      <c r="Q3738" s="10"/>
      <c r="R3738" s="177"/>
      <c r="S3738" s="84"/>
      <c r="T3738" s="14"/>
      <c r="U3738" s="9"/>
      <c r="V3738" s="9"/>
      <c r="W3738" s="9"/>
      <c r="X3738" s="85"/>
      <c r="Y3738" s="85"/>
      <c r="Z3738" s="204"/>
      <c r="AA3738" s="204"/>
      <c r="AB3738" s="204"/>
      <c r="AC3738" s="193"/>
      <c r="AD3738" s="193"/>
      <c r="AE3738" s="193"/>
      <c r="AF3738" s="193"/>
      <c r="AG3738" s="85"/>
      <c r="AH3738" s="100"/>
      <c r="AI3738" s="9"/>
      <c r="AJ3738" s="9"/>
      <c r="AK3738" s="9"/>
      <c r="AL3738" s="85"/>
      <c r="AM3738" s="85"/>
      <c r="AN3738" s="204"/>
      <c r="AO3738" s="204"/>
      <c r="AP3738" s="204"/>
      <c r="AQ3738" s="193"/>
      <c r="AR3738" s="193"/>
      <c r="AS3738" s="193"/>
      <c r="AT3738" s="10"/>
      <c r="AU3738" s="12"/>
      <c r="AV3738" s="193"/>
      <c r="AW3738" s="100"/>
      <c r="AX3738" s="160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8" s="5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" customHeight="1" x14ac:dyDescent="0.35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13"/>
      <c r="N3739" s="84"/>
      <c r="O3739" s="10"/>
      <c r="P3739" s="10"/>
      <c r="Q3739" s="10"/>
      <c r="R3739" s="177"/>
      <c r="S3739" s="84"/>
      <c r="T3739" s="14"/>
      <c r="U3739" s="9"/>
      <c r="V3739" s="9"/>
      <c r="W3739" s="9"/>
      <c r="X3739" s="85"/>
      <c r="Y3739" s="85"/>
      <c r="Z3739" s="204"/>
      <c r="AA3739" s="204"/>
      <c r="AB3739" s="204"/>
      <c r="AC3739" s="193"/>
      <c r="AD3739" s="193"/>
      <c r="AE3739" s="193"/>
      <c r="AF3739" s="193"/>
      <c r="AG3739" s="85"/>
      <c r="AH3739" s="100"/>
      <c r="AI3739" s="9"/>
      <c r="AJ3739" s="9"/>
      <c r="AK3739" s="9"/>
      <c r="AL3739" s="85"/>
      <c r="AM3739" s="85"/>
      <c r="AN3739" s="204"/>
      <c r="AO3739" s="204"/>
      <c r="AP3739" s="204"/>
      <c r="AQ3739" s="193"/>
      <c r="AR3739" s="193"/>
      <c r="AS3739" s="193"/>
      <c r="AT3739" s="10"/>
      <c r="AU3739" s="12"/>
      <c r="AV3739" s="193"/>
      <c r="AW3739" s="100"/>
      <c r="AX3739" s="160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9" s="5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" customHeight="1" x14ac:dyDescent="0.35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13"/>
      <c r="N3740" s="84"/>
      <c r="O3740" s="10"/>
      <c r="P3740" s="10"/>
      <c r="Q3740" s="10"/>
      <c r="R3740" s="177"/>
      <c r="S3740" s="84"/>
      <c r="T3740" s="14"/>
      <c r="U3740" s="9"/>
      <c r="V3740" s="9"/>
      <c r="W3740" s="9"/>
      <c r="X3740" s="85"/>
      <c r="Y3740" s="85"/>
      <c r="Z3740" s="204"/>
      <c r="AA3740" s="204"/>
      <c r="AB3740" s="204"/>
      <c r="AC3740" s="193"/>
      <c r="AD3740" s="193"/>
      <c r="AE3740" s="193"/>
      <c r="AF3740" s="193"/>
      <c r="AG3740" s="85"/>
      <c r="AH3740" s="100"/>
      <c r="AI3740" s="9"/>
      <c r="AJ3740" s="9"/>
      <c r="AK3740" s="9"/>
      <c r="AL3740" s="85"/>
      <c r="AM3740" s="85"/>
      <c r="AN3740" s="204"/>
      <c r="AO3740" s="204"/>
      <c r="AP3740" s="204"/>
      <c r="AQ3740" s="193"/>
      <c r="AR3740" s="193"/>
      <c r="AS3740" s="193"/>
      <c r="AT3740" s="10"/>
      <c r="AU3740" s="12"/>
      <c r="AV3740" s="193"/>
      <c r="AW3740" s="100"/>
      <c r="AX3740" s="160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0" s="5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" customHeight="1" x14ac:dyDescent="0.35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13"/>
      <c r="N3741" s="84"/>
      <c r="O3741" s="10"/>
      <c r="P3741" s="10"/>
      <c r="Q3741" s="10"/>
      <c r="R3741" s="177"/>
      <c r="S3741" s="84"/>
      <c r="T3741" s="14"/>
      <c r="U3741" s="9"/>
      <c r="V3741" s="9"/>
      <c r="W3741" s="9"/>
      <c r="X3741" s="85"/>
      <c r="Y3741" s="85"/>
      <c r="Z3741" s="204"/>
      <c r="AA3741" s="204"/>
      <c r="AB3741" s="204"/>
      <c r="AC3741" s="193"/>
      <c r="AD3741" s="193"/>
      <c r="AE3741" s="193"/>
      <c r="AF3741" s="193"/>
      <c r="AG3741" s="85"/>
      <c r="AH3741" s="100"/>
      <c r="AI3741" s="9"/>
      <c r="AJ3741" s="9"/>
      <c r="AK3741" s="9"/>
      <c r="AL3741" s="85"/>
      <c r="AM3741" s="85"/>
      <c r="AN3741" s="204"/>
      <c r="AO3741" s="204"/>
      <c r="AP3741" s="204"/>
      <c r="AQ3741" s="193"/>
      <c r="AR3741" s="193"/>
      <c r="AS3741" s="193"/>
      <c r="AT3741" s="10"/>
      <c r="AU3741" s="12"/>
      <c r="AV3741" s="193"/>
      <c r="AW3741" s="100"/>
      <c r="AX3741" s="160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1" s="5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" customHeight="1" x14ac:dyDescent="0.35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13"/>
      <c r="N3742" s="84"/>
      <c r="O3742" s="10"/>
      <c r="P3742" s="10"/>
      <c r="Q3742" s="10"/>
      <c r="R3742" s="177"/>
      <c r="S3742" s="84"/>
      <c r="T3742" s="14"/>
      <c r="U3742" s="9"/>
      <c r="V3742" s="9"/>
      <c r="W3742" s="9"/>
      <c r="X3742" s="85"/>
      <c r="Y3742" s="85"/>
      <c r="Z3742" s="204"/>
      <c r="AA3742" s="204"/>
      <c r="AB3742" s="204"/>
      <c r="AC3742" s="193"/>
      <c r="AD3742" s="193"/>
      <c r="AE3742" s="193"/>
      <c r="AF3742" s="193"/>
      <c r="AG3742" s="85"/>
      <c r="AH3742" s="100"/>
      <c r="AI3742" s="9"/>
      <c r="AJ3742" s="9"/>
      <c r="AK3742" s="9"/>
      <c r="AL3742" s="85"/>
      <c r="AM3742" s="85"/>
      <c r="AN3742" s="204"/>
      <c r="AO3742" s="204"/>
      <c r="AP3742" s="204"/>
      <c r="AQ3742" s="193"/>
      <c r="AR3742" s="193"/>
      <c r="AS3742" s="193"/>
      <c r="AT3742" s="10"/>
      <c r="AU3742" s="12"/>
      <c r="AV3742" s="193"/>
      <c r="AW3742" s="100"/>
      <c r="AX3742" s="160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2" s="5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" customHeight="1" x14ac:dyDescent="0.35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13"/>
      <c r="N3743" s="84"/>
      <c r="O3743" s="10"/>
      <c r="P3743" s="10"/>
      <c r="Q3743" s="10"/>
      <c r="R3743" s="177"/>
      <c r="S3743" s="84"/>
      <c r="T3743" s="14"/>
      <c r="U3743" s="9"/>
      <c r="V3743" s="9"/>
      <c r="W3743" s="9"/>
      <c r="X3743" s="85"/>
      <c r="Y3743" s="85"/>
      <c r="Z3743" s="204"/>
      <c r="AA3743" s="204"/>
      <c r="AB3743" s="204"/>
      <c r="AC3743" s="193"/>
      <c r="AD3743" s="193"/>
      <c r="AE3743" s="193"/>
      <c r="AF3743" s="193"/>
      <c r="AG3743" s="85"/>
      <c r="AH3743" s="100"/>
      <c r="AI3743" s="9"/>
      <c r="AJ3743" s="9"/>
      <c r="AK3743" s="9"/>
      <c r="AL3743" s="85"/>
      <c r="AM3743" s="85"/>
      <c r="AN3743" s="204"/>
      <c r="AO3743" s="204"/>
      <c r="AP3743" s="204"/>
      <c r="AQ3743" s="193"/>
      <c r="AR3743" s="193"/>
      <c r="AS3743" s="193"/>
      <c r="AT3743" s="10"/>
      <c r="AU3743" s="12"/>
      <c r="AV3743" s="193"/>
      <c r="AW3743" s="100"/>
      <c r="AX3743" s="160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3" s="5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" customHeight="1" x14ac:dyDescent="0.35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13"/>
      <c r="N3744" s="84"/>
      <c r="O3744" s="10"/>
      <c r="P3744" s="10"/>
      <c r="Q3744" s="10"/>
      <c r="R3744" s="177"/>
      <c r="S3744" s="84"/>
      <c r="T3744" s="14"/>
      <c r="U3744" s="9"/>
      <c r="V3744" s="9"/>
      <c r="W3744" s="9"/>
      <c r="X3744" s="85"/>
      <c r="Y3744" s="85"/>
      <c r="Z3744" s="204"/>
      <c r="AA3744" s="204"/>
      <c r="AB3744" s="204"/>
      <c r="AC3744" s="193"/>
      <c r="AD3744" s="193"/>
      <c r="AE3744" s="193"/>
      <c r="AF3744" s="193"/>
      <c r="AG3744" s="85"/>
      <c r="AH3744" s="100"/>
      <c r="AI3744" s="9"/>
      <c r="AJ3744" s="9"/>
      <c r="AK3744" s="9"/>
      <c r="AL3744" s="85"/>
      <c r="AM3744" s="85"/>
      <c r="AN3744" s="204"/>
      <c r="AO3744" s="204"/>
      <c r="AP3744" s="204"/>
      <c r="AQ3744" s="193"/>
      <c r="AR3744" s="193"/>
      <c r="AS3744" s="193"/>
      <c r="AT3744" s="10"/>
      <c r="AU3744" s="12"/>
      <c r="AV3744" s="193"/>
      <c r="AW3744" s="100"/>
      <c r="AX3744" s="160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4" s="5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" customHeight="1" x14ac:dyDescent="0.35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13"/>
      <c r="N3745" s="84"/>
      <c r="O3745" s="10"/>
      <c r="P3745" s="10"/>
      <c r="Q3745" s="10"/>
      <c r="R3745" s="177"/>
      <c r="S3745" s="84"/>
      <c r="T3745" s="14"/>
      <c r="U3745" s="9"/>
      <c r="V3745" s="9"/>
      <c r="W3745" s="9"/>
      <c r="X3745" s="85"/>
      <c r="Y3745" s="85"/>
      <c r="Z3745" s="204"/>
      <c r="AA3745" s="204"/>
      <c r="AB3745" s="204"/>
      <c r="AC3745" s="193"/>
      <c r="AD3745" s="193"/>
      <c r="AE3745" s="193"/>
      <c r="AF3745" s="193"/>
      <c r="AG3745" s="85"/>
      <c r="AH3745" s="100"/>
      <c r="AI3745" s="9"/>
      <c r="AJ3745" s="9"/>
      <c r="AK3745" s="9"/>
      <c r="AL3745" s="85"/>
      <c r="AM3745" s="85"/>
      <c r="AN3745" s="204"/>
      <c r="AO3745" s="204"/>
      <c r="AP3745" s="204"/>
      <c r="AQ3745" s="193"/>
      <c r="AR3745" s="193"/>
      <c r="AS3745" s="193"/>
      <c r="AT3745" s="10"/>
      <c r="AU3745" s="12"/>
      <c r="AV3745" s="193"/>
      <c r="AW3745" s="100"/>
      <c r="AX3745" s="160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5" s="5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" customHeight="1" x14ac:dyDescent="0.35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13"/>
      <c r="N3746" s="84"/>
      <c r="O3746" s="10"/>
      <c r="P3746" s="10"/>
      <c r="Q3746" s="10"/>
      <c r="R3746" s="177"/>
      <c r="S3746" s="84"/>
      <c r="T3746" s="14"/>
      <c r="U3746" s="9"/>
      <c r="V3746" s="9"/>
      <c r="W3746" s="9"/>
      <c r="X3746" s="85"/>
      <c r="Y3746" s="85"/>
      <c r="Z3746" s="204"/>
      <c r="AA3746" s="204"/>
      <c r="AB3746" s="204"/>
      <c r="AC3746" s="193"/>
      <c r="AD3746" s="193"/>
      <c r="AE3746" s="193"/>
      <c r="AF3746" s="193"/>
      <c r="AG3746" s="85"/>
      <c r="AH3746" s="100"/>
      <c r="AI3746" s="9"/>
      <c r="AJ3746" s="9"/>
      <c r="AK3746" s="9"/>
      <c r="AL3746" s="85"/>
      <c r="AM3746" s="85"/>
      <c r="AN3746" s="204"/>
      <c r="AO3746" s="204"/>
      <c r="AP3746" s="204"/>
      <c r="AQ3746" s="193"/>
      <c r="AR3746" s="193"/>
      <c r="AS3746" s="193"/>
      <c r="AT3746" s="10"/>
      <c r="AU3746" s="12"/>
      <c r="AV3746" s="193"/>
      <c r="AW3746" s="100"/>
      <c r="AX3746" s="160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6" s="5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" customHeight="1" x14ac:dyDescent="0.35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13"/>
      <c r="N3747" s="84"/>
      <c r="O3747" s="10"/>
      <c r="P3747" s="10"/>
      <c r="Q3747" s="10"/>
      <c r="R3747" s="177"/>
      <c r="S3747" s="84"/>
      <c r="T3747" s="14"/>
      <c r="U3747" s="9"/>
      <c r="V3747" s="9"/>
      <c r="W3747" s="9"/>
      <c r="X3747" s="85"/>
      <c r="Y3747" s="85"/>
      <c r="Z3747" s="204"/>
      <c r="AA3747" s="204"/>
      <c r="AB3747" s="204"/>
      <c r="AC3747" s="193"/>
      <c r="AD3747" s="193"/>
      <c r="AE3747" s="193"/>
      <c r="AF3747" s="193"/>
      <c r="AG3747" s="85"/>
      <c r="AH3747" s="100"/>
      <c r="AI3747" s="9"/>
      <c r="AJ3747" s="9"/>
      <c r="AK3747" s="9"/>
      <c r="AL3747" s="85"/>
      <c r="AM3747" s="85"/>
      <c r="AN3747" s="204"/>
      <c r="AO3747" s="204"/>
      <c r="AP3747" s="204"/>
      <c r="AQ3747" s="193"/>
      <c r="AR3747" s="193"/>
      <c r="AS3747" s="193"/>
      <c r="AT3747" s="10"/>
      <c r="AU3747" s="12"/>
      <c r="AV3747" s="193"/>
      <c r="AW3747" s="100"/>
      <c r="AX3747" s="160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7" s="5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" customHeight="1" x14ac:dyDescent="0.35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13"/>
      <c r="N3748" s="84"/>
      <c r="O3748" s="10"/>
      <c r="P3748" s="10"/>
      <c r="Q3748" s="10"/>
      <c r="R3748" s="177"/>
      <c r="S3748" s="84"/>
      <c r="T3748" s="14"/>
      <c r="U3748" s="9"/>
      <c r="V3748" s="9"/>
      <c r="W3748" s="9"/>
      <c r="X3748" s="85"/>
      <c r="Y3748" s="85"/>
      <c r="Z3748" s="204"/>
      <c r="AA3748" s="204"/>
      <c r="AB3748" s="204"/>
      <c r="AC3748" s="193"/>
      <c r="AD3748" s="193"/>
      <c r="AE3748" s="193"/>
      <c r="AF3748" s="193"/>
      <c r="AG3748" s="85"/>
      <c r="AH3748" s="100"/>
      <c r="AI3748" s="9"/>
      <c r="AJ3748" s="9"/>
      <c r="AK3748" s="9"/>
      <c r="AL3748" s="85"/>
      <c r="AM3748" s="85"/>
      <c r="AN3748" s="204"/>
      <c r="AO3748" s="204"/>
      <c r="AP3748" s="204"/>
      <c r="AQ3748" s="193"/>
      <c r="AR3748" s="193"/>
      <c r="AS3748" s="193"/>
      <c r="AT3748" s="10"/>
      <c r="AU3748" s="12"/>
      <c r="AV3748" s="193"/>
      <c r="AW3748" s="100"/>
      <c r="AX3748" s="160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8" s="5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" customHeight="1" x14ac:dyDescent="0.35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13"/>
      <c r="N3749" s="84"/>
      <c r="O3749" s="10"/>
      <c r="P3749" s="10"/>
      <c r="Q3749" s="10"/>
      <c r="R3749" s="177"/>
      <c r="S3749" s="84"/>
      <c r="T3749" s="14"/>
      <c r="U3749" s="9"/>
      <c r="V3749" s="9"/>
      <c r="W3749" s="9"/>
      <c r="X3749" s="85"/>
      <c r="Y3749" s="85"/>
      <c r="Z3749" s="204"/>
      <c r="AA3749" s="204"/>
      <c r="AB3749" s="204"/>
      <c r="AC3749" s="193"/>
      <c r="AD3749" s="193"/>
      <c r="AE3749" s="193"/>
      <c r="AF3749" s="193"/>
      <c r="AG3749" s="85"/>
      <c r="AH3749" s="100"/>
      <c r="AI3749" s="9"/>
      <c r="AJ3749" s="9"/>
      <c r="AK3749" s="9"/>
      <c r="AL3749" s="85"/>
      <c r="AM3749" s="85"/>
      <c r="AN3749" s="204"/>
      <c r="AO3749" s="204"/>
      <c r="AP3749" s="204"/>
      <c r="AQ3749" s="193"/>
      <c r="AR3749" s="193"/>
      <c r="AS3749" s="193"/>
      <c r="AT3749" s="10"/>
      <c r="AU3749" s="12"/>
      <c r="AV3749" s="193"/>
      <c r="AW3749" s="100"/>
      <c r="AX3749" s="160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9" s="5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" customHeight="1" x14ac:dyDescent="0.35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13"/>
      <c r="N3750" s="84"/>
      <c r="O3750" s="10"/>
      <c r="P3750" s="10"/>
      <c r="Q3750" s="10"/>
      <c r="R3750" s="177"/>
      <c r="S3750" s="84"/>
      <c r="T3750" s="14"/>
      <c r="U3750" s="9"/>
      <c r="V3750" s="9"/>
      <c r="W3750" s="9"/>
      <c r="X3750" s="85"/>
      <c r="Y3750" s="85"/>
      <c r="Z3750" s="204"/>
      <c r="AA3750" s="204"/>
      <c r="AB3750" s="204"/>
      <c r="AC3750" s="193"/>
      <c r="AD3750" s="193"/>
      <c r="AE3750" s="193"/>
      <c r="AF3750" s="193"/>
      <c r="AG3750" s="85"/>
      <c r="AH3750" s="100"/>
      <c r="AI3750" s="9"/>
      <c r="AJ3750" s="9"/>
      <c r="AK3750" s="9"/>
      <c r="AL3750" s="85"/>
      <c r="AM3750" s="85"/>
      <c r="AN3750" s="204"/>
      <c r="AO3750" s="204"/>
      <c r="AP3750" s="204"/>
      <c r="AQ3750" s="193"/>
      <c r="AR3750" s="193"/>
      <c r="AS3750" s="193"/>
      <c r="AT3750" s="10"/>
      <c r="AU3750" s="12"/>
      <c r="AV3750" s="193"/>
      <c r="AW3750" s="100"/>
      <c r="AX3750" s="160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0" s="5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" customHeight="1" x14ac:dyDescent="0.35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13"/>
      <c r="N3751" s="84"/>
      <c r="O3751" s="10"/>
      <c r="P3751" s="10"/>
      <c r="Q3751" s="10"/>
      <c r="R3751" s="177"/>
      <c r="S3751" s="84"/>
      <c r="T3751" s="14"/>
      <c r="U3751" s="9"/>
      <c r="V3751" s="9"/>
      <c r="W3751" s="9"/>
      <c r="X3751" s="85"/>
      <c r="Y3751" s="85"/>
      <c r="Z3751" s="204"/>
      <c r="AA3751" s="204"/>
      <c r="AB3751" s="204"/>
      <c r="AC3751" s="193"/>
      <c r="AD3751" s="193"/>
      <c r="AE3751" s="193"/>
      <c r="AF3751" s="193"/>
      <c r="AG3751" s="85"/>
      <c r="AH3751" s="100"/>
      <c r="AI3751" s="9"/>
      <c r="AJ3751" s="9"/>
      <c r="AK3751" s="9"/>
      <c r="AL3751" s="85"/>
      <c r="AM3751" s="85"/>
      <c r="AN3751" s="204"/>
      <c r="AO3751" s="204"/>
      <c r="AP3751" s="204"/>
      <c r="AQ3751" s="193"/>
      <c r="AR3751" s="193"/>
      <c r="AS3751" s="193"/>
      <c r="AT3751" s="10"/>
      <c r="AU3751" s="12"/>
      <c r="AV3751" s="193"/>
      <c r="AW3751" s="100"/>
      <c r="AX3751" s="160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1" s="5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" customHeight="1" x14ac:dyDescent="0.35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13"/>
      <c r="N3752" s="84"/>
      <c r="O3752" s="10"/>
      <c r="P3752" s="10"/>
      <c r="Q3752" s="10"/>
      <c r="R3752" s="177"/>
      <c r="S3752" s="84"/>
      <c r="T3752" s="14"/>
      <c r="U3752" s="9"/>
      <c r="V3752" s="9"/>
      <c r="W3752" s="9"/>
      <c r="X3752" s="85"/>
      <c r="Y3752" s="85"/>
      <c r="Z3752" s="204"/>
      <c r="AA3752" s="204"/>
      <c r="AB3752" s="204"/>
      <c r="AC3752" s="193"/>
      <c r="AD3752" s="193"/>
      <c r="AE3752" s="193"/>
      <c r="AF3752" s="193"/>
      <c r="AG3752" s="85"/>
      <c r="AH3752" s="100"/>
      <c r="AI3752" s="9"/>
      <c r="AJ3752" s="9"/>
      <c r="AK3752" s="9"/>
      <c r="AL3752" s="85"/>
      <c r="AM3752" s="85"/>
      <c r="AN3752" s="204"/>
      <c r="AO3752" s="204"/>
      <c r="AP3752" s="204"/>
      <c r="AQ3752" s="193"/>
      <c r="AR3752" s="193"/>
      <c r="AS3752" s="193"/>
      <c r="AT3752" s="10"/>
      <c r="AU3752" s="12"/>
      <c r="AV3752" s="193"/>
      <c r="AW3752" s="100"/>
      <c r="AX3752" s="160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2" s="5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" customHeight="1" x14ac:dyDescent="0.35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13"/>
      <c r="N3753" s="84"/>
      <c r="O3753" s="10"/>
      <c r="P3753" s="10"/>
      <c r="Q3753" s="10"/>
      <c r="R3753" s="177"/>
      <c r="S3753" s="84"/>
      <c r="T3753" s="14"/>
      <c r="U3753" s="9"/>
      <c r="V3753" s="9"/>
      <c r="W3753" s="9"/>
      <c r="X3753" s="85"/>
      <c r="Y3753" s="85"/>
      <c r="Z3753" s="204"/>
      <c r="AA3753" s="204"/>
      <c r="AB3753" s="204"/>
      <c r="AC3753" s="193"/>
      <c r="AD3753" s="193"/>
      <c r="AE3753" s="193"/>
      <c r="AF3753" s="193"/>
      <c r="AG3753" s="85"/>
      <c r="AH3753" s="100"/>
      <c r="AI3753" s="9"/>
      <c r="AJ3753" s="9"/>
      <c r="AK3753" s="9"/>
      <c r="AL3753" s="85"/>
      <c r="AM3753" s="85"/>
      <c r="AN3753" s="204"/>
      <c r="AO3753" s="204"/>
      <c r="AP3753" s="204"/>
      <c r="AQ3753" s="193"/>
      <c r="AR3753" s="193"/>
      <c r="AS3753" s="193"/>
      <c r="AT3753" s="10"/>
      <c r="AU3753" s="12"/>
      <c r="AV3753" s="193"/>
      <c r="AW3753" s="100"/>
      <c r="AX3753" s="160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3" s="5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" customHeight="1" x14ac:dyDescent="0.35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13"/>
      <c r="N3754" s="84"/>
      <c r="O3754" s="10"/>
      <c r="P3754" s="10"/>
      <c r="Q3754" s="10"/>
      <c r="R3754" s="177"/>
      <c r="S3754" s="84"/>
      <c r="T3754" s="14"/>
      <c r="U3754" s="9"/>
      <c r="V3754" s="9"/>
      <c r="W3754" s="9"/>
      <c r="X3754" s="85"/>
      <c r="Y3754" s="85"/>
      <c r="Z3754" s="204"/>
      <c r="AA3754" s="204"/>
      <c r="AB3754" s="204"/>
      <c r="AC3754" s="193"/>
      <c r="AD3754" s="193"/>
      <c r="AE3754" s="193"/>
      <c r="AF3754" s="193"/>
      <c r="AG3754" s="85"/>
      <c r="AH3754" s="100"/>
      <c r="AI3754" s="9"/>
      <c r="AJ3754" s="9"/>
      <c r="AK3754" s="9"/>
      <c r="AL3754" s="85"/>
      <c r="AM3754" s="85"/>
      <c r="AN3754" s="204"/>
      <c r="AO3754" s="204"/>
      <c r="AP3754" s="204"/>
      <c r="AQ3754" s="193"/>
      <c r="AR3754" s="193"/>
      <c r="AS3754" s="193"/>
      <c r="AT3754" s="10"/>
      <c r="AU3754" s="12"/>
      <c r="AV3754" s="193"/>
      <c r="AW3754" s="100"/>
      <c r="AX3754" s="160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4" s="5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" customHeight="1" x14ac:dyDescent="0.35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13"/>
      <c r="N3755" s="84"/>
      <c r="O3755" s="10"/>
      <c r="P3755" s="10"/>
      <c r="Q3755" s="10"/>
      <c r="R3755" s="177"/>
      <c r="S3755" s="84"/>
      <c r="T3755" s="14"/>
      <c r="U3755" s="9"/>
      <c r="V3755" s="9"/>
      <c r="W3755" s="9"/>
      <c r="X3755" s="85"/>
      <c r="Y3755" s="85"/>
      <c r="Z3755" s="204"/>
      <c r="AA3755" s="204"/>
      <c r="AB3755" s="204"/>
      <c r="AC3755" s="193"/>
      <c r="AD3755" s="193"/>
      <c r="AE3755" s="193"/>
      <c r="AF3755" s="193"/>
      <c r="AG3755" s="85"/>
      <c r="AH3755" s="100"/>
      <c r="AI3755" s="9"/>
      <c r="AJ3755" s="9"/>
      <c r="AK3755" s="9"/>
      <c r="AL3755" s="85"/>
      <c r="AM3755" s="85"/>
      <c r="AN3755" s="204"/>
      <c r="AO3755" s="204"/>
      <c r="AP3755" s="204"/>
      <c r="AQ3755" s="193"/>
      <c r="AR3755" s="193"/>
      <c r="AS3755" s="193"/>
      <c r="AT3755" s="10"/>
      <c r="AU3755" s="12"/>
      <c r="AV3755" s="193"/>
      <c r="AW3755" s="100"/>
      <c r="AX3755" s="160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5" s="5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" customHeight="1" x14ac:dyDescent="0.35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13"/>
      <c r="N3756" s="84"/>
      <c r="O3756" s="10"/>
      <c r="P3756" s="10"/>
      <c r="Q3756" s="10"/>
      <c r="R3756" s="177"/>
      <c r="S3756" s="84"/>
      <c r="T3756" s="14"/>
      <c r="U3756" s="9"/>
      <c r="V3756" s="9"/>
      <c r="W3756" s="9"/>
      <c r="X3756" s="85"/>
      <c r="Y3756" s="85"/>
      <c r="Z3756" s="204"/>
      <c r="AA3756" s="204"/>
      <c r="AB3756" s="204"/>
      <c r="AC3756" s="193"/>
      <c r="AD3756" s="193"/>
      <c r="AE3756" s="193"/>
      <c r="AF3756" s="193"/>
      <c r="AG3756" s="85"/>
      <c r="AH3756" s="100"/>
      <c r="AI3756" s="9"/>
      <c r="AJ3756" s="9"/>
      <c r="AK3756" s="9"/>
      <c r="AL3756" s="85"/>
      <c r="AM3756" s="85"/>
      <c r="AN3756" s="204"/>
      <c r="AO3756" s="204"/>
      <c r="AP3756" s="204"/>
      <c r="AQ3756" s="193"/>
      <c r="AR3756" s="193"/>
      <c r="AS3756" s="193"/>
      <c r="AT3756" s="10"/>
      <c r="AU3756" s="12"/>
      <c r="AV3756" s="193"/>
      <c r="AW3756" s="100"/>
      <c r="AX3756" s="160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6" s="5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" customHeight="1" x14ac:dyDescent="0.35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13"/>
      <c r="N3757" s="84"/>
      <c r="O3757" s="10"/>
      <c r="P3757" s="10"/>
      <c r="Q3757" s="10"/>
      <c r="R3757" s="177"/>
      <c r="S3757" s="84"/>
      <c r="T3757" s="14"/>
      <c r="U3757" s="9"/>
      <c r="V3757" s="9"/>
      <c r="W3757" s="9"/>
      <c r="X3757" s="85"/>
      <c r="Y3757" s="85"/>
      <c r="Z3757" s="204"/>
      <c r="AA3757" s="204"/>
      <c r="AB3757" s="204"/>
      <c r="AC3757" s="193"/>
      <c r="AD3757" s="193"/>
      <c r="AE3757" s="193"/>
      <c r="AF3757" s="193"/>
      <c r="AG3757" s="85"/>
      <c r="AH3757" s="100"/>
      <c r="AI3757" s="9"/>
      <c r="AJ3757" s="9"/>
      <c r="AK3757" s="9"/>
      <c r="AL3757" s="85"/>
      <c r="AM3757" s="85"/>
      <c r="AN3757" s="204"/>
      <c r="AO3757" s="204"/>
      <c r="AP3757" s="204"/>
      <c r="AQ3757" s="193"/>
      <c r="AR3757" s="193"/>
      <c r="AS3757" s="193"/>
      <c r="AT3757" s="10"/>
      <c r="AU3757" s="12"/>
      <c r="AV3757" s="193"/>
      <c r="AW3757" s="100"/>
      <c r="AX3757" s="160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7" s="5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" customHeight="1" x14ac:dyDescent="0.35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13"/>
      <c r="N3758" s="84"/>
      <c r="O3758" s="10"/>
      <c r="P3758" s="10"/>
      <c r="Q3758" s="10"/>
      <c r="R3758" s="177"/>
      <c r="S3758" s="84"/>
      <c r="T3758" s="14"/>
      <c r="U3758" s="9"/>
      <c r="V3758" s="9"/>
      <c r="W3758" s="9"/>
      <c r="X3758" s="85"/>
      <c r="Y3758" s="85"/>
      <c r="Z3758" s="204"/>
      <c r="AA3758" s="204"/>
      <c r="AB3758" s="204"/>
      <c r="AC3758" s="193"/>
      <c r="AD3758" s="193"/>
      <c r="AE3758" s="193"/>
      <c r="AF3758" s="193"/>
      <c r="AG3758" s="85"/>
      <c r="AH3758" s="100"/>
      <c r="AI3758" s="9"/>
      <c r="AJ3758" s="9"/>
      <c r="AK3758" s="9"/>
      <c r="AL3758" s="85"/>
      <c r="AM3758" s="85"/>
      <c r="AN3758" s="204"/>
      <c r="AO3758" s="204"/>
      <c r="AP3758" s="204"/>
      <c r="AQ3758" s="193"/>
      <c r="AR3758" s="193"/>
      <c r="AS3758" s="193"/>
      <c r="AT3758" s="10"/>
      <c r="AU3758" s="12"/>
      <c r="AV3758" s="193"/>
      <c r="AW3758" s="100"/>
      <c r="AX3758" s="160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8" s="5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" customHeight="1" x14ac:dyDescent="0.35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13"/>
      <c r="N3759" s="84"/>
      <c r="O3759" s="10"/>
      <c r="P3759" s="10"/>
      <c r="Q3759" s="10"/>
      <c r="R3759" s="177"/>
      <c r="S3759" s="84"/>
      <c r="T3759" s="14"/>
      <c r="U3759" s="9"/>
      <c r="V3759" s="9"/>
      <c r="W3759" s="9"/>
      <c r="X3759" s="85"/>
      <c r="Y3759" s="85"/>
      <c r="Z3759" s="204"/>
      <c r="AA3759" s="204"/>
      <c r="AB3759" s="204"/>
      <c r="AC3759" s="193"/>
      <c r="AD3759" s="193"/>
      <c r="AE3759" s="193"/>
      <c r="AF3759" s="193"/>
      <c r="AG3759" s="85"/>
      <c r="AH3759" s="100"/>
      <c r="AI3759" s="9"/>
      <c r="AJ3759" s="9"/>
      <c r="AK3759" s="9"/>
      <c r="AL3759" s="85"/>
      <c r="AM3759" s="85"/>
      <c r="AN3759" s="204"/>
      <c r="AO3759" s="204"/>
      <c r="AP3759" s="204"/>
      <c r="AQ3759" s="193"/>
      <c r="AR3759" s="193"/>
      <c r="AS3759" s="193"/>
      <c r="AT3759" s="10"/>
      <c r="AU3759" s="12"/>
      <c r="AV3759" s="193"/>
      <c r="AW3759" s="100"/>
      <c r="AX3759" s="160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9" s="5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" customHeight="1" x14ac:dyDescent="0.35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13"/>
      <c r="N3760" s="84"/>
      <c r="O3760" s="10"/>
      <c r="P3760" s="10"/>
      <c r="Q3760" s="10"/>
      <c r="R3760" s="177"/>
      <c r="S3760" s="84"/>
      <c r="T3760" s="14"/>
      <c r="U3760" s="9"/>
      <c r="V3760" s="9"/>
      <c r="W3760" s="9"/>
      <c r="X3760" s="85"/>
      <c r="Y3760" s="85"/>
      <c r="Z3760" s="204"/>
      <c r="AA3760" s="204"/>
      <c r="AB3760" s="204"/>
      <c r="AC3760" s="193"/>
      <c r="AD3760" s="193"/>
      <c r="AE3760" s="193"/>
      <c r="AF3760" s="193"/>
      <c r="AG3760" s="85"/>
      <c r="AH3760" s="100"/>
      <c r="AI3760" s="9"/>
      <c r="AJ3760" s="9"/>
      <c r="AK3760" s="9"/>
      <c r="AL3760" s="85"/>
      <c r="AM3760" s="85"/>
      <c r="AN3760" s="204"/>
      <c r="AO3760" s="204"/>
      <c r="AP3760" s="204"/>
      <c r="AQ3760" s="193"/>
      <c r="AR3760" s="193"/>
      <c r="AS3760" s="193"/>
      <c r="AT3760" s="10"/>
      <c r="AU3760" s="12"/>
      <c r="AV3760" s="193"/>
      <c r="AW3760" s="100"/>
      <c r="AX3760" s="160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0" s="5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" customHeight="1" x14ac:dyDescent="0.35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13"/>
      <c r="N3761" s="84"/>
      <c r="O3761" s="10"/>
      <c r="P3761" s="10"/>
      <c r="Q3761" s="10"/>
      <c r="R3761" s="177"/>
      <c r="S3761" s="84"/>
      <c r="T3761" s="14"/>
      <c r="U3761" s="9"/>
      <c r="V3761" s="9"/>
      <c r="W3761" s="9"/>
      <c r="X3761" s="85"/>
      <c r="Y3761" s="85"/>
      <c r="Z3761" s="204"/>
      <c r="AA3761" s="204"/>
      <c r="AB3761" s="204"/>
      <c r="AC3761" s="193"/>
      <c r="AD3761" s="193"/>
      <c r="AE3761" s="193"/>
      <c r="AF3761" s="193"/>
      <c r="AG3761" s="85"/>
      <c r="AH3761" s="100"/>
      <c r="AI3761" s="9"/>
      <c r="AJ3761" s="9"/>
      <c r="AK3761" s="9"/>
      <c r="AL3761" s="85"/>
      <c r="AM3761" s="85"/>
      <c r="AN3761" s="204"/>
      <c r="AO3761" s="204"/>
      <c r="AP3761" s="204"/>
      <c r="AQ3761" s="193"/>
      <c r="AR3761" s="193"/>
      <c r="AS3761" s="193"/>
      <c r="AT3761" s="10"/>
      <c r="AU3761" s="12"/>
      <c r="AV3761" s="193"/>
      <c r="AW3761" s="100"/>
      <c r="AX3761" s="160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1" s="5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" customHeight="1" x14ac:dyDescent="0.35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13"/>
      <c r="N3762" s="84"/>
      <c r="O3762" s="10"/>
      <c r="P3762" s="10"/>
      <c r="Q3762" s="10"/>
      <c r="R3762" s="177"/>
      <c r="S3762" s="84"/>
      <c r="T3762" s="14"/>
      <c r="U3762" s="9"/>
      <c r="V3762" s="9"/>
      <c r="W3762" s="9"/>
      <c r="X3762" s="85"/>
      <c r="Y3762" s="85"/>
      <c r="Z3762" s="204"/>
      <c r="AA3762" s="204"/>
      <c r="AB3762" s="204"/>
      <c r="AC3762" s="193"/>
      <c r="AD3762" s="193"/>
      <c r="AE3762" s="193"/>
      <c r="AF3762" s="193"/>
      <c r="AG3762" s="85"/>
      <c r="AH3762" s="100"/>
      <c r="AI3762" s="9"/>
      <c r="AJ3762" s="9"/>
      <c r="AK3762" s="9"/>
      <c r="AL3762" s="85"/>
      <c r="AM3762" s="85"/>
      <c r="AN3762" s="204"/>
      <c r="AO3762" s="204"/>
      <c r="AP3762" s="204"/>
      <c r="AQ3762" s="193"/>
      <c r="AR3762" s="193"/>
      <c r="AS3762" s="193"/>
      <c r="AT3762" s="10"/>
      <c r="AU3762" s="12"/>
      <c r="AV3762" s="193"/>
      <c r="AW3762" s="100"/>
      <c r="AX3762" s="160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2" s="5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" customHeight="1" x14ac:dyDescent="0.35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13"/>
      <c r="N3763" s="84"/>
      <c r="O3763" s="10"/>
      <c r="P3763" s="10"/>
      <c r="Q3763" s="10"/>
      <c r="R3763" s="177"/>
      <c r="S3763" s="84"/>
      <c r="T3763" s="14"/>
      <c r="U3763" s="9"/>
      <c r="V3763" s="9"/>
      <c r="W3763" s="9"/>
      <c r="X3763" s="85"/>
      <c r="Y3763" s="85"/>
      <c r="Z3763" s="204"/>
      <c r="AA3763" s="204"/>
      <c r="AB3763" s="204"/>
      <c r="AC3763" s="193"/>
      <c r="AD3763" s="193"/>
      <c r="AE3763" s="193"/>
      <c r="AF3763" s="193"/>
      <c r="AG3763" s="85"/>
      <c r="AH3763" s="100"/>
      <c r="AI3763" s="9"/>
      <c r="AJ3763" s="9"/>
      <c r="AK3763" s="9"/>
      <c r="AL3763" s="85"/>
      <c r="AM3763" s="85"/>
      <c r="AN3763" s="204"/>
      <c r="AO3763" s="204"/>
      <c r="AP3763" s="204"/>
      <c r="AQ3763" s="193"/>
      <c r="AR3763" s="193"/>
      <c r="AS3763" s="193"/>
      <c r="AT3763" s="10"/>
      <c r="AU3763" s="12"/>
      <c r="AV3763" s="193"/>
      <c r="AW3763" s="100"/>
      <c r="AX3763" s="160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3" s="5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" customHeight="1" x14ac:dyDescent="0.35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13"/>
      <c r="N3764" s="84"/>
      <c r="O3764" s="10"/>
      <c r="P3764" s="10"/>
      <c r="Q3764" s="10"/>
      <c r="R3764" s="177"/>
      <c r="S3764" s="84"/>
      <c r="T3764" s="14"/>
      <c r="U3764" s="9"/>
      <c r="V3764" s="9"/>
      <c r="W3764" s="9"/>
      <c r="X3764" s="85"/>
      <c r="Y3764" s="85"/>
      <c r="Z3764" s="204"/>
      <c r="AA3764" s="204"/>
      <c r="AB3764" s="204"/>
      <c r="AC3764" s="193"/>
      <c r="AD3764" s="193"/>
      <c r="AE3764" s="193"/>
      <c r="AF3764" s="193"/>
      <c r="AG3764" s="85"/>
      <c r="AH3764" s="100"/>
      <c r="AI3764" s="9"/>
      <c r="AJ3764" s="9"/>
      <c r="AK3764" s="9"/>
      <c r="AL3764" s="85"/>
      <c r="AM3764" s="85"/>
      <c r="AN3764" s="204"/>
      <c r="AO3764" s="204"/>
      <c r="AP3764" s="204"/>
      <c r="AQ3764" s="193"/>
      <c r="AR3764" s="193"/>
      <c r="AS3764" s="193"/>
      <c r="AT3764" s="10"/>
      <c r="AU3764" s="12"/>
      <c r="AV3764" s="193"/>
      <c r="AW3764" s="100"/>
      <c r="AX3764" s="160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4" s="5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" customHeight="1" x14ac:dyDescent="0.35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13"/>
      <c r="N3765" s="84"/>
      <c r="O3765" s="10"/>
      <c r="P3765" s="10"/>
      <c r="Q3765" s="10"/>
      <c r="R3765" s="177"/>
      <c r="S3765" s="84"/>
      <c r="T3765" s="14"/>
      <c r="U3765" s="9"/>
      <c r="V3765" s="9"/>
      <c r="W3765" s="9"/>
      <c r="X3765" s="85"/>
      <c r="Y3765" s="85"/>
      <c r="Z3765" s="204"/>
      <c r="AA3765" s="204"/>
      <c r="AB3765" s="204"/>
      <c r="AC3765" s="193"/>
      <c r="AD3765" s="193"/>
      <c r="AE3765" s="193"/>
      <c r="AF3765" s="193"/>
      <c r="AG3765" s="85"/>
      <c r="AH3765" s="100"/>
      <c r="AI3765" s="9"/>
      <c r="AJ3765" s="9"/>
      <c r="AK3765" s="9"/>
      <c r="AL3765" s="85"/>
      <c r="AM3765" s="85"/>
      <c r="AN3765" s="204"/>
      <c r="AO3765" s="204"/>
      <c r="AP3765" s="204"/>
      <c r="AQ3765" s="193"/>
      <c r="AR3765" s="193"/>
      <c r="AS3765" s="193"/>
      <c r="AT3765" s="10"/>
      <c r="AU3765" s="12"/>
      <c r="AV3765" s="193"/>
      <c r="AW3765" s="100"/>
      <c r="AX3765" s="160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5" s="5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" customHeight="1" x14ac:dyDescent="0.35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13"/>
      <c r="N3766" s="84"/>
      <c r="O3766" s="10"/>
      <c r="P3766" s="10"/>
      <c r="Q3766" s="10"/>
      <c r="R3766" s="177"/>
      <c r="S3766" s="84"/>
      <c r="T3766" s="14"/>
      <c r="U3766" s="9"/>
      <c r="V3766" s="9"/>
      <c r="W3766" s="9"/>
      <c r="X3766" s="85"/>
      <c r="Y3766" s="85"/>
      <c r="Z3766" s="204"/>
      <c r="AA3766" s="204"/>
      <c r="AB3766" s="204"/>
      <c r="AC3766" s="193"/>
      <c r="AD3766" s="193"/>
      <c r="AE3766" s="193"/>
      <c r="AF3766" s="193"/>
      <c r="AG3766" s="85"/>
      <c r="AH3766" s="100"/>
      <c r="AI3766" s="9"/>
      <c r="AJ3766" s="9"/>
      <c r="AK3766" s="9"/>
      <c r="AL3766" s="85"/>
      <c r="AM3766" s="85"/>
      <c r="AN3766" s="204"/>
      <c r="AO3766" s="204"/>
      <c r="AP3766" s="204"/>
      <c r="AQ3766" s="193"/>
      <c r="AR3766" s="193"/>
      <c r="AS3766" s="193"/>
      <c r="AT3766" s="10"/>
      <c r="AU3766" s="12"/>
      <c r="AV3766" s="193"/>
      <c r="AW3766" s="100"/>
      <c r="AX3766" s="160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6" s="5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" customHeight="1" x14ac:dyDescent="0.35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13"/>
      <c r="N3767" s="84"/>
      <c r="O3767" s="10"/>
      <c r="P3767" s="10"/>
      <c r="Q3767" s="10"/>
      <c r="R3767" s="177"/>
      <c r="S3767" s="84"/>
      <c r="T3767" s="14"/>
      <c r="U3767" s="9"/>
      <c r="V3767" s="9"/>
      <c r="W3767" s="9"/>
      <c r="X3767" s="85"/>
      <c r="Y3767" s="85"/>
      <c r="Z3767" s="204"/>
      <c r="AA3767" s="204"/>
      <c r="AB3767" s="204"/>
      <c r="AC3767" s="193"/>
      <c r="AD3767" s="193"/>
      <c r="AE3767" s="193"/>
      <c r="AF3767" s="193"/>
      <c r="AG3767" s="85"/>
      <c r="AH3767" s="100"/>
      <c r="AI3767" s="9"/>
      <c r="AJ3767" s="9"/>
      <c r="AK3767" s="9"/>
      <c r="AL3767" s="85"/>
      <c r="AM3767" s="85"/>
      <c r="AN3767" s="204"/>
      <c r="AO3767" s="204"/>
      <c r="AP3767" s="204"/>
      <c r="AQ3767" s="193"/>
      <c r="AR3767" s="193"/>
      <c r="AS3767" s="193"/>
      <c r="AT3767" s="10"/>
      <c r="AU3767" s="12"/>
      <c r="AV3767" s="193"/>
      <c r="AW3767" s="100"/>
      <c r="AX3767" s="160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7" s="5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" customHeight="1" x14ac:dyDescent="0.35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13"/>
      <c r="N3768" s="84"/>
      <c r="O3768" s="10"/>
      <c r="P3768" s="10"/>
      <c r="Q3768" s="10"/>
      <c r="R3768" s="177"/>
      <c r="S3768" s="84"/>
      <c r="T3768" s="14"/>
      <c r="U3768" s="9"/>
      <c r="V3768" s="9"/>
      <c r="W3768" s="9"/>
      <c r="X3768" s="85"/>
      <c r="Y3768" s="85"/>
      <c r="Z3768" s="204"/>
      <c r="AA3768" s="204"/>
      <c r="AB3768" s="204"/>
      <c r="AC3768" s="193"/>
      <c r="AD3768" s="193"/>
      <c r="AE3768" s="193"/>
      <c r="AF3768" s="193"/>
      <c r="AG3768" s="85"/>
      <c r="AH3768" s="100"/>
      <c r="AI3768" s="9"/>
      <c r="AJ3768" s="9"/>
      <c r="AK3768" s="9"/>
      <c r="AL3768" s="85"/>
      <c r="AM3768" s="85"/>
      <c r="AN3768" s="204"/>
      <c r="AO3768" s="204"/>
      <c r="AP3768" s="204"/>
      <c r="AQ3768" s="193"/>
      <c r="AR3768" s="193"/>
      <c r="AS3768" s="193"/>
      <c r="AT3768" s="10"/>
      <c r="AU3768" s="12"/>
      <c r="AV3768" s="193"/>
      <c r="AW3768" s="100"/>
      <c r="AX3768" s="160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8" s="5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" customHeight="1" x14ac:dyDescent="0.35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13"/>
      <c r="N3769" s="84"/>
      <c r="O3769" s="10"/>
      <c r="P3769" s="10"/>
      <c r="Q3769" s="10"/>
      <c r="R3769" s="177"/>
      <c r="S3769" s="84"/>
      <c r="T3769" s="14"/>
      <c r="U3769" s="9"/>
      <c r="V3769" s="9"/>
      <c r="W3769" s="9"/>
      <c r="X3769" s="85"/>
      <c r="Y3769" s="85"/>
      <c r="Z3769" s="204"/>
      <c r="AA3769" s="204"/>
      <c r="AB3769" s="204"/>
      <c r="AC3769" s="193"/>
      <c r="AD3769" s="193"/>
      <c r="AE3769" s="193"/>
      <c r="AF3769" s="193"/>
      <c r="AG3769" s="85"/>
      <c r="AH3769" s="100"/>
      <c r="AI3769" s="9"/>
      <c r="AJ3769" s="9"/>
      <c r="AK3769" s="9"/>
      <c r="AL3769" s="85"/>
      <c r="AM3769" s="85"/>
      <c r="AN3769" s="204"/>
      <c r="AO3769" s="204"/>
      <c r="AP3769" s="204"/>
      <c r="AQ3769" s="193"/>
      <c r="AR3769" s="193"/>
      <c r="AS3769" s="193"/>
      <c r="AT3769" s="10"/>
      <c r="AU3769" s="12"/>
      <c r="AV3769" s="193"/>
      <c r="AW3769" s="100"/>
      <c r="AX3769" s="160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9" s="5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" customHeight="1" x14ac:dyDescent="0.35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13"/>
      <c r="N3770" s="84"/>
      <c r="O3770" s="10"/>
      <c r="P3770" s="10"/>
      <c r="Q3770" s="10"/>
      <c r="R3770" s="177"/>
      <c r="S3770" s="84"/>
      <c r="T3770" s="14"/>
      <c r="U3770" s="9"/>
      <c r="V3770" s="9"/>
      <c r="W3770" s="9"/>
      <c r="X3770" s="85"/>
      <c r="Y3770" s="85"/>
      <c r="Z3770" s="204"/>
      <c r="AA3770" s="204"/>
      <c r="AB3770" s="204"/>
      <c r="AC3770" s="193"/>
      <c r="AD3770" s="193"/>
      <c r="AE3770" s="193"/>
      <c r="AF3770" s="193"/>
      <c r="AG3770" s="85"/>
      <c r="AH3770" s="100"/>
      <c r="AI3770" s="9"/>
      <c r="AJ3770" s="9"/>
      <c r="AK3770" s="9"/>
      <c r="AL3770" s="85"/>
      <c r="AM3770" s="85"/>
      <c r="AN3770" s="204"/>
      <c r="AO3770" s="204"/>
      <c r="AP3770" s="204"/>
      <c r="AQ3770" s="193"/>
      <c r="AR3770" s="193"/>
      <c r="AS3770" s="193"/>
      <c r="AT3770" s="10"/>
      <c r="AU3770" s="12"/>
      <c r="AV3770" s="193"/>
      <c r="AW3770" s="100"/>
      <c r="AX3770" s="160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0" s="5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" customHeight="1" x14ac:dyDescent="0.35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13"/>
      <c r="N3771" s="84"/>
      <c r="O3771" s="10"/>
      <c r="P3771" s="10"/>
      <c r="Q3771" s="10"/>
      <c r="R3771" s="177"/>
      <c r="S3771" s="84"/>
      <c r="T3771" s="14"/>
      <c r="U3771" s="9"/>
      <c r="V3771" s="9"/>
      <c r="W3771" s="9"/>
      <c r="X3771" s="85"/>
      <c r="Y3771" s="85"/>
      <c r="Z3771" s="204"/>
      <c r="AA3771" s="204"/>
      <c r="AB3771" s="204"/>
      <c r="AC3771" s="193"/>
      <c r="AD3771" s="193"/>
      <c r="AE3771" s="193"/>
      <c r="AF3771" s="193"/>
      <c r="AG3771" s="85"/>
      <c r="AH3771" s="100"/>
      <c r="AI3771" s="9"/>
      <c r="AJ3771" s="9"/>
      <c r="AK3771" s="9"/>
      <c r="AL3771" s="85"/>
      <c r="AM3771" s="85"/>
      <c r="AN3771" s="204"/>
      <c r="AO3771" s="204"/>
      <c r="AP3771" s="204"/>
      <c r="AQ3771" s="193"/>
      <c r="AR3771" s="193"/>
      <c r="AS3771" s="193"/>
      <c r="AT3771" s="10"/>
      <c r="AU3771" s="12"/>
      <c r="AV3771" s="193"/>
      <c r="AW3771" s="100"/>
      <c r="AX3771" s="160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1" s="5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" customHeight="1" x14ac:dyDescent="0.35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13"/>
      <c r="N3772" s="84"/>
      <c r="O3772" s="10"/>
      <c r="P3772" s="10"/>
      <c r="Q3772" s="10"/>
      <c r="R3772" s="177"/>
      <c r="S3772" s="84"/>
      <c r="T3772" s="14"/>
      <c r="U3772" s="9"/>
      <c r="V3772" s="9"/>
      <c r="W3772" s="9"/>
      <c r="X3772" s="85"/>
      <c r="Y3772" s="85"/>
      <c r="Z3772" s="204"/>
      <c r="AA3772" s="204"/>
      <c r="AB3772" s="204"/>
      <c r="AC3772" s="193"/>
      <c r="AD3772" s="193"/>
      <c r="AE3772" s="193"/>
      <c r="AF3772" s="193"/>
      <c r="AG3772" s="85"/>
      <c r="AH3772" s="100"/>
      <c r="AI3772" s="9"/>
      <c r="AJ3772" s="9"/>
      <c r="AK3772" s="9"/>
      <c r="AL3772" s="85"/>
      <c r="AM3772" s="85"/>
      <c r="AN3772" s="204"/>
      <c r="AO3772" s="204"/>
      <c r="AP3772" s="204"/>
      <c r="AQ3772" s="193"/>
      <c r="AR3772" s="193"/>
      <c r="AS3772" s="193"/>
      <c r="AT3772" s="10"/>
      <c r="AU3772" s="12"/>
      <c r="AV3772" s="193"/>
      <c r="AW3772" s="100"/>
      <c r="AX3772" s="160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2" s="5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" customHeight="1" x14ac:dyDescent="0.35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13"/>
      <c r="N3773" s="84"/>
      <c r="O3773" s="10"/>
      <c r="P3773" s="10"/>
      <c r="Q3773" s="10"/>
      <c r="R3773" s="177"/>
      <c r="S3773" s="84"/>
      <c r="T3773" s="14"/>
      <c r="U3773" s="9"/>
      <c r="V3773" s="9"/>
      <c r="W3773" s="9"/>
      <c r="X3773" s="85"/>
      <c r="Y3773" s="85"/>
      <c r="Z3773" s="204"/>
      <c r="AA3773" s="204"/>
      <c r="AB3773" s="204"/>
      <c r="AC3773" s="193"/>
      <c r="AD3773" s="193"/>
      <c r="AE3773" s="193"/>
      <c r="AF3773" s="193"/>
      <c r="AG3773" s="85"/>
      <c r="AH3773" s="100"/>
      <c r="AI3773" s="9"/>
      <c r="AJ3773" s="9"/>
      <c r="AK3773" s="9"/>
      <c r="AL3773" s="85"/>
      <c r="AM3773" s="85"/>
      <c r="AN3773" s="204"/>
      <c r="AO3773" s="204"/>
      <c r="AP3773" s="204"/>
      <c r="AQ3773" s="193"/>
      <c r="AR3773" s="193"/>
      <c r="AS3773" s="193"/>
      <c r="AT3773" s="10"/>
      <c r="AU3773" s="12"/>
      <c r="AV3773" s="193"/>
      <c r="AW3773" s="100"/>
      <c r="AX3773" s="160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3" s="5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" customHeight="1" x14ac:dyDescent="0.35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13"/>
      <c r="N3774" s="84"/>
      <c r="O3774" s="10"/>
      <c r="P3774" s="10"/>
      <c r="Q3774" s="10"/>
      <c r="R3774" s="177"/>
      <c r="S3774" s="84"/>
      <c r="T3774" s="14"/>
      <c r="U3774" s="9"/>
      <c r="V3774" s="9"/>
      <c r="W3774" s="9"/>
      <c r="X3774" s="85"/>
      <c r="Y3774" s="85"/>
      <c r="Z3774" s="204"/>
      <c r="AA3774" s="204"/>
      <c r="AB3774" s="204"/>
      <c r="AC3774" s="193"/>
      <c r="AD3774" s="193"/>
      <c r="AE3774" s="193"/>
      <c r="AF3774" s="193"/>
      <c r="AG3774" s="85"/>
      <c r="AH3774" s="100"/>
      <c r="AI3774" s="9"/>
      <c r="AJ3774" s="9"/>
      <c r="AK3774" s="9"/>
      <c r="AL3774" s="85"/>
      <c r="AM3774" s="85"/>
      <c r="AN3774" s="204"/>
      <c r="AO3774" s="204"/>
      <c r="AP3774" s="204"/>
      <c r="AQ3774" s="193"/>
      <c r="AR3774" s="193"/>
      <c r="AS3774" s="193"/>
      <c r="AT3774" s="10"/>
      <c r="AU3774" s="12"/>
      <c r="AV3774" s="193"/>
      <c r="AW3774" s="100"/>
      <c r="AX3774" s="160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4" s="5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" customHeight="1" x14ac:dyDescent="0.35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13"/>
      <c r="N3775" s="84"/>
      <c r="O3775" s="10"/>
      <c r="P3775" s="10"/>
      <c r="Q3775" s="10"/>
      <c r="R3775" s="177"/>
      <c r="S3775" s="84"/>
      <c r="T3775" s="14"/>
      <c r="U3775" s="9"/>
      <c r="V3775" s="9"/>
      <c r="W3775" s="9"/>
      <c r="X3775" s="85"/>
      <c r="Y3775" s="85"/>
      <c r="Z3775" s="204"/>
      <c r="AA3775" s="204"/>
      <c r="AB3775" s="204"/>
      <c r="AC3775" s="193"/>
      <c r="AD3775" s="193"/>
      <c r="AE3775" s="193"/>
      <c r="AF3775" s="193"/>
      <c r="AG3775" s="85"/>
      <c r="AH3775" s="100"/>
      <c r="AI3775" s="9"/>
      <c r="AJ3775" s="9"/>
      <c r="AK3775" s="9"/>
      <c r="AL3775" s="85"/>
      <c r="AM3775" s="85"/>
      <c r="AN3775" s="204"/>
      <c r="AO3775" s="204"/>
      <c r="AP3775" s="204"/>
      <c r="AQ3775" s="193"/>
      <c r="AR3775" s="193"/>
      <c r="AS3775" s="193"/>
      <c r="AT3775" s="10"/>
      <c r="AU3775" s="12"/>
      <c r="AV3775" s="193"/>
      <c r="AW3775" s="100"/>
      <c r="AX3775" s="160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5" s="5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" customHeight="1" x14ac:dyDescent="0.35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13"/>
      <c r="N3776" s="84"/>
      <c r="O3776" s="10"/>
      <c r="P3776" s="10"/>
      <c r="Q3776" s="10"/>
      <c r="R3776" s="177"/>
      <c r="S3776" s="84"/>
      <c r="T3776" s="14"/>
      <c r="U3776" s="9"/>
      <c r="V3776" s="9"/>
      <c r="W3776" s="9"/>
      <c r="X3776" s="85"/>
      <c r="Y3776" s="85"/>
      <c r="Z3776" s="204"/>
      <c r="AA3776" s="204"/>
      <c r="AB3776" s="204"/>
      <c r="AC3776" s="193"/>
      <c r="AD3776" s="193"/>
      <c r="AE3776" s="193"/>
      <c r="AF3776" s="193"/>
      <c r="AG3776" s="85"/>
      <c r="AH3776" s="100"/>
      <c r="AI3776" s="9"/>
      <c r="AJ3776" s="9"/>
      <c r="AK3776" s="9"/>
      <c r="AL3776" s="85"/>
      <c r="AM3776" s="85"/>
      <c r="AN3776" s="204"/>
      <c r="AO3776" s="204"/>
      <c r="AP3776" s="204"/>
      <c r="AQ3776" s="193"/>
      <c r="AR3776" s="193"/>
      <c r="AS3776" s="193"/>
      <c r="AT3776" s="10"/>
      <c r="AU3776" s="12"/>
      <c r="AV3776" s="193"/>
      <c r="AW3776" s="100"/>
      <c r="AX3776" s="160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6" s="5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" customHeight="1" x14ac:dyDescent="0.35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13"/>
      <c r="N3777" s="84"/>
      <c r="O3777" s="10"/>
      <c r="P3777" s="10"/>
      <c r="Q3777" s="10"/>
      <c r="R3777" s="177"/>
      <c r="S3777" s="84"/>
      <c r="T3777" s="14"/>
      <c r="U3777" s="9"/>
      <c r="V3777" s="9"/>
      <c r="W3777" s="9"/>
      <c r="X3777" s="85"/>
      <c r="Y3777" s="85"/>
      <c r="Z3777" s="204"/>
      <c r="AA3777" s="204"/>
      <c r="AB3777" s="204"/>
      <c r="AC3777" s="193"/>
      <c r="AD3777" s="193"/>
      <c r="AE3777" s="193"/>
      <c r="AF3777" s="193"/>
      <c r="AG3777" s="85"/>
      <c r="AH3777" s="100"/>
      <c r="AI3777" s="9"/>
      <c r="AJ3777" s="9"/>
      <c r="AK3777" s="9"/>
      <c r="AL3777" s="85"/>
      <c r="AM3777" s="85"/>
      <c r="AN3777" s="204"/>
      <c r="AO3777" s="204"/>
      <c r="AP3777" s="204"/>
      <c r="AQ3777" s="193"/>
      <c r="AR3777" s="193"/>
      <c r="AS3777" s="193"/>
      <c r="AT3777" s="10"/>
      <c r="AU3777" s="12"/>
      <c r="AV3777" s="193"/>
      <c r="AW3777" s="100"/>
      <c r="AX3777" s="160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7" s="5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" customHeight="1" x14ac:dyDescent="0.35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13"/>
      <c r="N3778" s="84"/>
      <c r="O3778" s="10"/>
      <c r="P3778" s="10"/>
      <c r="Q3778" s="10"/>
      <c r="R3778" s="177"/>
      <c r="S3778" s="84"/>
      <c r="T3778" s="14"/>
      <c r="U3778" s="9"/>
      <c r="V3778" s="9"/>
      <c r="W3778" s="9"/>
      <c r="X3778" s="85"/>
      <c r="Y3778" s="85"/>
      <c r="Z3778" s="204"/>
      <c r="AA3778" s="204"/>
      <c r="AB3778" s="204"/>
      <c r="AC3778" s="193"/>
      <c r="AD3778" s="193"/>
      <c r="AE3778" s="193"/>
      <c r="AF3778" s="193"/>
      <c r="AG3778" s="85"/>
      <c r="AH3778" s="100"/>
      <c r="AI3778" s="9"/>
      <c r="AJ3778" s="9"/>
      <c r="AK3778" s="9"/>
      <c r="AL3778" s="85"/>
      <c r="AM3778" s="85"/>
      <c r="AN3778" s="204"/>
      <c r="AO3778" s="204"/>
      <c r="AP3778" s="204"/>
      <c r="AQ3778" s="193"/>
      <c r="AR3778" s="193"/>
      <c r="AS3778" s="193"/>
      <c r="AT3778" s="10"/>
      <c r="AU3778" s="12"/>
      <c r="AV3778" s="193"/>
      <c r="AW3778" s="100"/>
      <c r="AX3778" s="160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8" s="5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" customHeight="1" x14ac:dyDescent="0.35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13"/>
      <c r="N3779" s="84"/>
      <c r="O3779" s="10"/>
      <c r="P3779" s="10"/>
      <c r="Q3779" s="10"/>
      <c r="R3779" s="177"/>
      <c r="S3779" s="84"/>
      <c r="T3779" s="14"/>
      <c r="U3779" s="9"/>
      <c r="V3779" s="9"/>
      <c r="W3779" s="9"/>
      <c r="X3779" s="85"/>
      <c r="Y3779" s="85"/>
      <c r="Z3779" s="204"/>
      <c r="AA3779" s="204"/>
      <c r="AB3779" s="204"/>
      <c r="AC3779" s="193"/>
      <c r="AD3779" s="193"/>
      <c r="AE3779" s="193"/>
      <c r="AF3779" s="193"/>
      <c r="AG3779" s="85"/>
      <c r="AH3779" s="100"/>
      <c r="AI3779" s="9"/>
      <c r="AJ3779" s="9"/>
      <c r="AK3779" s="9"/>
      <c r="AL3779" s="85"/>
      <c r="AM3779" s="85"/>
      <c r="AN3779" s="204"/>
      <c r="AO3779" s="204"/>
      <c r="AP3779" s="204"/>
      <c r="AQ3779" s="193"/>
      <c r="AR3779" s="193"/>
      <c r="AS3779" s="193"/>
      <c r="AT3779" s="10"/>
      <c r="AU3779" s="12"/>
      <c r="AV3779" s="193"/>
      <c r="AW3779" s="100"/>
      <c r="AX3779" s="160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9" s="5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" customHeight="1" x14ac:dyDescent="0.35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13"/>
      <c r="N3780" s="84"/>
      <c r="O3780" s="10"/>
      <c r="P3780" s="10"/>
      <c r="Q3780" s="10"/>
      <c r="R3780" s="177"/>
      <c r="S3780" s="84"/>
      <c r="T3780" s="14"/>
      <c r="U3780" s="9"/>
      <c r="V3780" s="9"/>
      <c r="W3780" s="9"/>
      <c r="X3780" s="85"/>
      <c r="Y3780" s="85"/>
      <c r="Z3780" s="204"/>
      <c r="AA3780" s="204"/>
      <c r="AB3780" s="204"/>
      <c r="AC3780" s="193"/>
      <c r="AD3780" s="193"/>
      <c r="AE3780" s="193"/>
      <c r="AF3780" s="193"/>
      <c r="AG3780" s="85"/>
      <c r="AH3780" s="100"/>
      <c r="AI3780" s="9"/>
      <c r="AJ3780" s="9"/>
      <c r="AK3780" s="9"/>
      <c r="AL3780" s="85"/>
      <c r="AM3780" s="85"/>
      <c r="AN3780" s="204"/>
      <c r="AO3780" s="204"/>
      <c r="AP3780" s="204"/>
      <c r="AQ3780" s="193"/>
      <c r="AR3780" s="193"/>
      <c r="AS3780" s="193"/>
      <c r="AT3780" s="10"/>
      <c r="AU3780" s="12"/>
      <c r="AV3780" s="193"/>
      <c r="AW3780" s="100"/>
      <c r="AX3780" s="160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0" s="5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" customHeight="1" x14ac:dyDescent="0.35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13"/>
      <c r="N3781" s="84"/>
      <c r="O3781" s="10"/>
      <c r="P3781" s="10"/>
      <c r="Q3781" s="10"/>
      <c r="R3781" s="177"/>
      <c r="S3781" s="84"/>
      <c r="T3781" s="14"/>
      <c r="U3781" s="9"/>
      <c r="V3781" s="9"/>
      <c r="W3781" s="9"/>
      <c r="X3781" s="85"/>
      <c r="Y3781" s="85"/>
      <c r="Z3781" s="204"/>
      <c r="AA3781" s="204"/>
      <c r="AB3781" s="204"/>
      <c r="AC3781" s="193"/>
      <c r="AD3781" s="193"/>
      <c r="AE3781" s="193"/>
      <c r="AF3781" s="193"/>
      <c r="AG3781" s="85"/>
      <c r="AH3781" s="100"/>
      <c r="AI3781" s="9"/>
      <c r="AJ3781" s="9"/>
      <c r="AK3781" s="9"/>
      <c r="AL3781" s="85"/>
      <c r="AM3781" s="85"/>
      <c r="AN3781" s="204"/>
      <c r="AO3781" s="204"/>
      <c r="AP3781" s="204"/>
      <c r="AQ3781" s="193"/>
      <c r="AR3781" s="193"/>
      <c r="AS3781" s="193"/>
      <c r="AT3781" s="10"/>
      <c r="AU3781" s="12"/>
      <c r="AV3781" s="193"/>
      <c r="AW3781" s="100"/>
      <c r="AX3781" s="160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1" s="5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" customHeight="1" x14ac:dyDescent="0.35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13"/>
      <c r="N3782" s="84"/>
      <c r="O3782" s="10"/>
      <c r="P3782" s="10"/>
      <c r="Q3782" s="10"/>
      <c r="R3782" s="177"/>
      <c r="S3782" s="84"/>
      <c r="T3782" s="14"/>
      <c r="U3782" s="9"/>
      <c r="V3782" s="9"/>
      <c r="W3782" s="9"/>
      <c r="X3782" s="85"/>
      <c r="Y3782" s="85"/>
      <c r="Z3782" s="204"/>
      <c r="AA3782" s="204"/>
      <c r="AB3782" s="204"/>
      <c r="AC3782" s="193"/>
      <c r="AD3782" s="193"/>
      <c r="AE3782" s="193"/>
      <c r="AF3782" s="193"/>
      <c r="AG3782" s="85"/>
      <c r="AH3782" s="100"/>
      <c r="AI3782" s="9"/>
      <c r="AJ3782" s="9"/>
      <c r="AK3782" s="9"/>
      <c r="AL3782" s="85"/>
      <c r="AM3782" s="85"/>
      <c r="AN3782" s="204"/>
      <c r="AO3782" s="204"/>
      <c r="AP3782" s="204"/>
      <c r="AQ3782" s="193"/>
      <c r="AR3782" s="193"/>
      <c r="AS3782" s="193"/>
      <c r="AT3782" s="10"/>
      <c r="AU3782" s="12"/>
      <c r="AV3782" s="193"/>
      <c r="AW3782" s="100"/>
      <c r="AX3782" s="160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2" s="5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" customHeight="1" x14ac:dyDescent="0.35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13"/>
      <c r="N3783" s="84"/>
      <c r="O3783" s="10"/>
      <c r="P3783" s="10"/>
      <c r="Q3783" s="10"/>
      <c r="R3783" s="177"/>
      <c r="S3783" s="84"/>
      <c r="T3783" s="14"/>
      <c r="U3783" s="9"/>
      <c r="V3783" s="9"/>
      <c r="W3783" s="9"/>
      <c r="X3783" s="85"/>
      <c r="Y3783" s="85"/>
      <c r="Z3783" s="204"/>
      <c r="AA3783" s="204"/>
      <c r="AB3783" s="204"/>
      <c r="AC3783" s="193"/>
      <c r="AD3783" s="193"/>
      <c r="AE3783" s="193"/>
      <c r="AF3783" s="193"/>
      <c r="AG3783" s="85"/>
      <c r="AH3783" s="100"/>
      <c r="AI3783" s="9"/>
      <c r="AJ3783" s="9"/>
      <c r="AK3783" s="9"/>
      <c r="AL3783" s="85"/>
      <c r="AM3783" s="85"/>
      <c r="AN3783" s="204"/>
      <c r="AO3783" s="204"/>
      <c r="AP3783" s="204"/>
      <c r="AQ3783" s="193"/>
      <c r="AR3783" s="193"/>
      <c r="AS3783" s="193"/>
      <c r="AT3783" s="10"/>
      <c r="AU3783" s="12"/>
      <c r="AV3783" s="193"/>
      <c r="AW3783" s="100"/>
      <c r="AX3783" s="160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3" s="5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" customHeight="1" x14ac:dyDescent="0.35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13"/>
      <c r="N3784" s="84"/>
      <c r="O3784" s="10"/>
      <c r="P3784" s="10"/>
      <c r="Q3784" s="10"/>
      <c r="R3784" s="177"/>
      <c r="S3784" s="84"/>
      <c r="T3784" s="14"/>
      <c r="U3784" s="9"/>
      <c r="V3784" s="9"/>
      <c r="W3784" s="9"/>
      <c r="X3784" s="85"/>
      <c r="Y3784" s="85"/>
      <c r="Z3784" s="204"/>
      <c r="AA3784" s="204"/>
      <c r="AB3784" s="204"/>
      <c r="AC3784" s="193"/>
      <c r="AD3784" s="193"/>
      <c r="AE3784" s="193"/>
      <c r="AF3784" s="193"/>
      <c r="AG3784" s="85"/>
      <c r="AH3784" s="100"/>
      <c r="AI3784" s="9"/>
      <c r="AJ3784" s="9"/>
      <c r="AK3784" s="9"/>
      <c r="AL3784" s="85"/>
      <c r="AM3784" s="85"/>
      <c r="AN3784" s="204"/>
      <c r="AO3784" s="204"/>
      <c r="AP3784" s="204"/>
      <c r="AQ3784" s="193"/>
      <c r="AR3784" s="193"/>
      <c r="AS3784" s="193"/>
      <c r="AT3784" s="10"/>
      <c r="AU3784" s="12"/>
      <c r="AV3784" s="193"/>
      <c r="AW3784" s="100"/>
      <c r="AX3784" s="160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4" s="5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" customHeight="1" x14ac:dyDescent="0.35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13"/>
      <c r="N3785" s="84"/>
      <c r="O3785" s="10"/>
      <c r="P3785" s="10"/>
      <c r="Q3785" s="10"/>
      <c r="R3785" s="177"/>
      <c r="S3785" s="84"/>
      <c r="T3785" s="14"/>
      <c r="U3785" s="9"/>
      <c r="V3785" s="9"/>
      <c r="W3785" s="9"/>
      <c r="X3785" s="85"/>
      <c r="Y3785" s="85"/>
      <c r="Z3785" s="204"/>
      <c r="AA3785" s="204"/>
      <c r="AB3785" s="204"/>
      <c r="AC3785" s="193"/>
      <c r="AD3785" s="193"/>
      <c r="AE3785" s="193"/>
      <c r="AF3785" s="193"/>
      <c r="AG3785" s="85"/>
      <c r="AH3785" s="100"/>
      <c r="AI3785" s="9"/>
      <c r="AJ3785" s="9"/>
      <c r="AK3785" s="9"/>
      <c r="AL3785" s="85"/>
      <c r="AM3785" s="85"/>
      <c r="AN3785" s="204"/>
      <c r="AO3785" s="204"/>
      <c r="AP3785" s="204"/>
      <c r="AQ3785" s="193"/>
      <c r="AR3785" s="193"/>
      <c r="AS3785" s="193"/>
      <c r="AT3785" s="10"/>
      <c r="AU3785" s="12"/>
      <c r="AV3785" s="193"/>
      <c r="AW3785" s="100"/>
      <c r="AX3785" s="160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5" s="5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" customHeight="1" x14ac:dyDescent="0.35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13"/>
      <c r="N3786" s="84"/>
      <c r="O3786" s="10"/>
      <c r="P3786" s="10"/>
      <c r="Q3786" s="10"/>
      <c r="R3786" s="177"/>
      <c r="S3786" s="84"/>
      <c r="T3786" s="14"/>
      <c r="U3786" s="9"/>
      <c r="V3786" s="9"/>
      <c r="W3786" s="9"/>
      <c r="X3786" s="85"/>
      <c r="Y3786" s="85"/>
      <c r="Z3786" s="204"/>
      <c r="AA3786" s="204"/>
      <c r="AB3786" s="204"/>
      <c r="AC3786" s="193"/>
      <c r="AD3786" s="193"/>
      <c r="AE3786" s="193"/>
      <c r="AF3786" s="193"/>
      <c r="AG3786" s="85"/>
      <c r="AH3786" s="100"/>
      <c r="AI3786" s="9"/>
      <c r="AJ3786" s="9"/>
      <c r="AK3786" s="9"/>
      <c r="AL3786" s="85"/>
      <c r="AM3786" s="85"/>
      <c r="AN3786" s="204"/>
      <c r="AO3786" s="204"/>
      <c r="AP3786" s="204"/>
      <c r="AQ3786" s="193"/>
      <c r="AR3786" s="193"/>
      <c r="AS3786" s="193"/>
      <c r="AT3786" s="10"/>
      <c r="AU3786" s="12"/>
      <c r="AV3786" s="193"/>
      <c r="AW3786" s="100"/>
      <c r="AX3786" s="160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6" s="5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" customHeight="1" x14ac:dyDescent="0.35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13"/>
      <c r="N3787" s="84"/>
      <c r="O3787" s="10"/>
      <c r="P3787" s="10"/>
      <c r="Q3787" s="10"/>
      <c r="R3787" s="177"/>
      <c r="S3787" s="84"/>
      <c r="T3787" s="14"/>
      <c r="U3787" s="9"/>
      <c r="V3787" s="9"/>
      <c r="W3787" s="9"/>
      <c r="X3787" s="85"/>
      <c r="Y3787" s="85"/>
      <c r="Z3787" s="204"/>
      <c r="AA3787" s="204"/>
      <c r="AB3787" s="204"/>
      <c r="AC3787" s="193"/>
      <c r="AD3787" s="193"/>
      <c r="AE3787" s="193"/>
      <c r="AF3787" s="193"/>
      <c r="AG3787" s="85"/>
      <c r="AH3787" s="100"/>
      <c r="AI3787" s="9"/>
      <c r="AJ3787" s="9"/>
      <c r="AK3787" s="9"/>
      <c r="AL3787" s="85"/>
      <c r="AM3787" s="85"/>
      <c r="AN3787" s="204"/>
      <c r="AO3787" s="204"/>
      <c r="AP3787" s="204"/>
      <c r="AQ3787" s="193"/>
      <c r="AR3787" s="193"/>
      <c r="AS3787" s="193"/>
      <c r="AT3787" s="10"/>
      <c r="AU3787" s="12"/>
      <c r="AV3787" s="193"/>
      <c r="AW3787" s="100"/>
      <c r="AX3787" s="160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7" s="5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" customHeight="1" x14ac:dyDescent="0.35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13"/>
      <c r="N3788" s="84"/>
      <c r="O3788" s="10"/>
      <c r="P3788" s="10"/>
      <c r="Q3788" s="10"/>
      <c r="R3788" s="177"/>
      <c r="S3788" s="84"/>
      <c r="T3788" s="14"/>
      <c r="U3788" s="9"/>
      <c r="V3788" s="9"/>
      <c r="W3788" s="9"/>
      <c r="X3788" s="85"/>
      <c r="Y3788" s="85"/>
      <c r="Z3788" s="204"/>
      <c r="AA3788" s="204"/>
      <c r="AB3788" s="204"/>
      <c r="AC3788" s="193"/>
      <c r="AD3788" s="193"/>
      <c r="AE3788" s="193"/>
      <c r="AF3788" s="193"/>
      <c r="AG3788" s="85"/>
      <c r="AH3788" s="100"/>
      <c r="AI3788" s="9"/>
      <c r="AJ3788" s="9"/>
      <c r="AK3788" s="9"/>
      <c r="AL3788" s="85"/>
      <c r="AM3788" s="85"/>
      <c r="AN3788" s="204"/>
      <c r="AO3788" s="204"/>
      <c r="AP3788" s="204"/>
      <c r="AQ3788" s="193"/>
      <c r="AR3788" s="193"/>
      <c r="AS3788" s="193"/>
      <c r="AT3788" s="10"/>
      <c r="AU3788" s="12"/>
      <c r="AV3788" s="193"/>
      <c r="AW3788" s="100"/>
      <c r="AX3788" s="160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8" s="5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" customHeight="1" x14ac:dyDescent="0.35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13"/>
      <c r="N3789" s="84"/>
      <c r="O3789" s="10"/>
      <c r="P3789" s="10"/>
      <c r="Q3789" s="10"/>
      <c r="R3789" s="177"/>
      <c r="S3789" s="84"/>
      <c r="T3789" s="14"/>
      <c r="U3789" s="9"/>
      <c r="V3789" s="9"/>
      <c r="W3789" s="9"/>
      <c r="X3789" s="85"/>
      <c r="Y3789" s="85"/>
      <c r="Z3789" s="204"/>
      <c r="AA3789" s="204"/>
      <c r="AB3789" s="204"/>
      <c r="AC3789" s="193"/>
      <c r="AD3789" s="193"/>
      <c r="AE3789" s="193"/>
      <c r="AF3789" s="193"/>
      <c r="AG3789" s="85"/>
      <c r="AH3789" s="100"/>
      <c r="AI3789" s="9"/>
      <c r="AJ3789" s="9"/>
      <c r="AK3789" s="9"/>
      <c r="AL3789" s="85"/>
      <c r="AM3789" s="85"/>
      <c r="AN3789" s="204"/>
      <c r="AO3789" s="204"/>
      <c r="AP3789" s="204"/>
      <c r="AQ3789" s="193"/>
      <c r="AR3789" s="193"/>
      <c r="AS3789" s="193"/>
      <c r="AT3789" s="10"/>
      <c r="AU3789" s="12"/>
      <c r="AV3789" s="193"/>
      <c r="AW3789" s="100"/>
      <c r="AX3789" s="160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9" s="5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" customHeight="1" x14ac:dyDescent="0.35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13"/>
      <c r="N3790" s="84"/>
      <c r="O3790" s="10"/>
      <c r="P3790" s="10"/>
      <c r="Q3790" s="10"/>
      <c r="R3790" s="177"/>
      <c r="S3790" s="84"/>
      <c r="T3790" s="14"/>
      <c r="U3790" s="9"/>
      <c r="V3790" s="9"/>
      <c r="W3790" s="9"/>
      <c r="X3790" s="85"/>
      <c r="Y3790" s="85"/>
      <c r="Z3790" s="204"/>
      <c r="AA3790" s="204"/>
      <c r="AB3790" s="204"/>
      <c r="AC3790" s="193"/>
      <c r="AD3790" s="193"/>
      <c r="AE3790" s="193"/>
      <c r="AF3790" s="193"/>
      <c r="AG3790" s="85"/>
      <c r="AH3790" s="100"/>
      <c r="AI3790" s="9"/>
      <c r="AJ3790" s="9"/>
      <c r="AK3790" s="9"/>
      <c r="AL3790" s="85"/>
      <c r="AM3790" s="85"/>
      <c r="AN3790" s="204"/>
      <c r="AO3790" s="204"/>
      <c r="AP3790" s="204"/>
      <c r="AQ3790" s="193"/>
      <c r="AR3790" s="193"/>
      <c r="AS3790" s="193"/>
      <c r="AT3790" s="10"/>
      <c r="AU3790" s="12"/>
      <c r="AV3790" s="193"/>
      <c r="AW3790" s="100"/>
      <c r="AX3790" s="160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0" s="5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" customHeight="1" x14ac:dyDescent="0.35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13"/>
      <c r="N3791" s="84"/>
      <c r="O3791" s="10"/>
      <c r="P3791" s="10"/>
      <c r="Q3791" s="10"/>
      <c r="R3791" s="177"/>
      <c r="S3791" s="84"/>
      <c r="T3791" s="14"/>
      <c r="U3791" s="9"/>
      <c r="V3791" s="9"/>
      <c r="W3791" s="9"/>
      <c r="X3791" s="85"/>
      <c r="Y3791" s="85"/>
      <c r="Z3791" s="204"/>
      <c r="AA3791" s="204"/>
      <c r="AB3791" s="204"/>
      <c r="AC3791" s="193"/>
      <c r="AD3791" s="193"/>
      <c r="AE3791" s="193"/>
      <c r="AF3791" s="193"/>
      <c r="AG3791" s="85"/>
      <c r="AH3791" s="100"/>
      <c r="AI3791" s="9"/>
      <c r="AJ3791" s="9"/>
      <c r="AK3791" s="9"/>
      <c r="AL3791" s="85"/>
      <c r="AM3791" s="85"/>
      <c r="AN3791" s="204"/>
      <c r="AO3791" s="204"/>
      <c r="AP3791" s="204"/>
      <c r="AQ3791" s="193"/>
      <c r="AR3791" s="193"/>
      <c r="AS3791" s="193"/>
      <c r="AT3791" s="10"/>
      <c r="AU3791" s="12"/>
      <c r="AV3791" s="193"/>
      <c r="AW3791" s="100"/>
      <c r="AX3791" s="160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1" s="5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" customHeight="1" x14ac:dyDescent="0.35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13"/>
      <c r="N3792" s="84"/>
      <c r="O3792" s="10"/>
      <c r="P3792" s="10"/>
      <c r="Q3792" s="10"/>
      <c r="R3792" s="177"/>
      <c r="S3792" s="84"/>
      <c r="T3792" s="14"/>
      <c r="U3792" s="9"/>
      <c r="V3792" s="9"/>
      <c r="W3792" s="9"/>
      <c r="X3792" s="85"/>
      <c r="Y3792" s="85"/>
      <c r="Z3792" s="204"/>
      <c r="AA3792" s="204"/>
      <c r="AB3792" s="204"/>
      <c r="AC3792" s="193"/>
      <c r="AD3792" s="193"/>
      <c r="AE3792" s="193"/>
      <c r="AF3792" s="193"/>
      <c r="AG3792" s="85"/>
      <c r="AH3792" s="100"/>
      <c r="AI3792" s="9"/>
      <c r="AJ3792" s="9"/>
      <c r="AK3792" s="9"/>
      <c r="AL3792" s="85"/>
      <c r="AM3792" s="85"/>
      <c r="AN3792" s="204"/>
      <c r="AO3792" s="204"/>
      <c r="AP3792" s="204"/>
      <c r="AQ3792" s="193"/>
      <c r="AR3792" s="193"/>
      <c r="AS3792" s="193"/>
      <c r="AT3792" s="10"/>
      <c r="AU3792" s="12"/>
      <c r="AV3792" s="193"/>
      <c r="AW3792" s="100"/>
      <c r="AX3792" s="160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2" s="5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" customHeight="1" x14ac:dyDescent="0.35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13"/>
      <c r="N3793" s="84"/>
      <c r="O3793" s="10"/>
      <c r="P3793" s="10"/>
      <c r="Q3793" s="10"/>
      <c r="R3793" s="177"/>
      <c r="S3793" s="84"/>
      <c r="T3793" s="14"/>
      <c r="U3793" s="9"/>
      <c r="V3793" s="9"/>
      <c r="W3793" s="9"/>
      <c r="X3793" s="85"/>
      <c r="Y3793" s="85"/>
      <c r="Z3793" s="204"/>
      <c r="AA3793" s="204"/>
      <c r="AB3793" s="204"/>
      <c r="AC3793" s="193"/>
      <c r="AD3793" s="193"/>
      <c r="AE3793" s="193"/>
      <c r="AF3793" s="193"/>
      <c r="AG3793" s="85"/>
      <c r="AH3793" s="100"/>
      <c r="AI3793" s="9"/>
      <c r="AJ3793" s="9"/>
      <c r="AK3793" s="9"/>
      <c r="AL3793" s="85"/>
      <c r="AM3793" s="85"/>
      <c r="AN3793" s="204"/>
      <c r="AO3793" s="204"/>
      <c r="AP3793" s="204"/>
      <c r="AQ3793" s="193"/>
      <c r="AR3793" s="193"/>
      <c r="AS3793" s="193"/>
      <c r="AT3793" s="10"/>
      <c r="AU3793" s="12"/>
      <c r="AV3793" s="193"/>
      <c r="AW3793" s="100"/>
      <c r="AX3793" s="160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3" s="5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" customHeight="1" x14ac:dyDescent="0.35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13"/>
      <c r="N3794" s="84"/>
      <c r="O3794" s="10"/>
      <c r="P3794" s="10"/>
      <c r="Q3794" s="10"/>
      <c r="R3794" s="177"/>
      <c r="S3794" s="84"/>
      <c r="T3794" s="14"/>
      <c r="U3794" s="9"/>
      <c r="V3794" s="9"/>
      <c r="W3794" s="9"/>
      <c r="X3794" s="85"/>
      <c r="Y3794" s="85"/>
      <c r="Z3794" s="204"/>
      <c r="AA3794" s="204"/>
      <c r="AB3794" s="204"/>
      <c r="AC3794" s="193"/>
      <c r="AD3794" s="193"/>
      <c r="AE3794" s="193"/>
      <c r="AF3794" s="193"/>
      <c r="AG3794" s="85"/>
      <c r="AH3794" s="100"/>
      <c r="AI3794" s="9"/>
      <c r="AJ3794" s="9"/>
      <c r="AK3794" s="9"/>
      <c r="AL3794" s="85"/>
      <c r="AM3794" s="85"/>
      <c r="AN3794" s="204"/>
      <c r="AO3794" s="204"/>
      <c r="AP3794" s="204"/>
      <c r="AQ3794" s="193"/>
      <c r="AR3794" s="193"/>
      <c r="AS3794" s="193"/>
      <c r="AT3794" s="10"/>
      <c r="AU3794" s="12"/>
      <c r="AV3794" s="193"/>
      <c r="AW3794" s="100"/>
      <c r="AX3794" s="160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4" s="5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" customHeight="1" x14ac:dyDescent="0.35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13"/>
      <c r="N3795" s="84"/>
      <c r="O3795" s="10"/>
      <c r="P3795" s="10"/>
      <c r="Q3795" s="10"/>
      <c r="R3795" s="177"/>
      <c r="S3795" s="84"/>
      <c r="T3795" s="14"/>
      <c r="U3795" s="9"/>
      <c r="V3795" s="9"/>
      <c r="W3795" s="9"/>
      <c r="X3795" s="85"/>
      <c r="Y3795" s="85"/>
      <c r="Z3795" s="204"/>
      <c r="AA3795" s="204"/>
      <c r="AB3795" s="204"/>
      <c r="AC3795" s="193"/>
      <c r="AD3795" s="193"/>
      <c r="AE3795" s="193"/>
      <c r="AF3795" s="193"/>
      <c r="AG3795" s="85"/>
      <c r="AH3795" s="100"/>
      <c r="AI3795" s="9"/>
      <c r="AJ3795" s="9"/>
      <c r="AK3795" s="9"/>
      <c r="AL3795" s="85"/>
      <c r="AM3795" s="85"/>
      <c r="AN3795" s="204"/>
      <c r="AO3795" s="204"/>
      <c r="AP3795" s="204"/>
      <c r="AQ3795" s="193"/>
      <c r="AR3795" s="193"/>
      <c r="AS3795" s="193"/>
      <c r="AT3795" s="10"/>
      <c r="AU3795" s="12"/>
      <c r="AV3795" s="193"/>
      <c r="AW3795" s="100"/>
      <c r="AX3795" s="160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5" s="5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" customHeight="1" x14ac:dyDescent="0.35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13"/>
      <c r="N3796" s="84"/>
      <c r="O3796" s="10"/>
      <c r="P3796" s="10"/>
      <c r="Q3796" s="10"/>
      <c r="R3796" s="177"/>
      <c r="S3796" s="84"/>
      <c r="T3796" s="14"/>
      <c r="U3796" s="9"/>
      <c r="V3796" s="9"/>
      <c r="W3796" s="9"/>
      <c r="X3796" s="85"/>
      <c r="Y3796" s="85"/>
      <c r="Z3796" s="204"/>
      <c r="AA3796" s="204"/>
      <c r="AB3796" s="204"/>
      <c r="AC3796" s="193"/>
      <c r="AD3796" s="193"/>
      <c r="AE3796" s="193"/>
      <c r="AF3796" s="193"/>
      <c r="AG3796" s="85"/>
      <c r="AH3796" s="100"/>
      <c r="AI3796" s="9"/>
      <c r="AJ3796" s="9"/>
      <c r="AK3796" s="9"/>
      <c r="AL3796" s="85"/>
      <c r="AM3796" s="85"/>
      <c r="AN3796" s="204"/>
      <c r="AO3796" s="204"/>
      <c r="AP3796" s="204"/>
      <c r="AQ3796" s="193"/>
      <c r="AR3796" s="193"/>
      <c r="AS3796" s="193"/>
      <c r="AT3796" s="10"/>
      <c r="AU3796" s="12"/>
      <c r="AV3796" s="193"/>
      <c r="AW3796" s="100"/>
      <c r="AX3796" s="160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6" s="5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" customHeight="1" x14ac:dyDescent="0.35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13"/>
      <c r="N3797" s="84"/>
      <c r="O3797" s="10"/>
      <c r="P3797" s="10"/>
      <c r="Q3797" s="10"/>
      <c r="R3797" s="177"/>
      <c r="S3797" s="84"/>
      <c r="T3797" s="14"/>
      <c r="U3797" s="9"/>
      <c r="V3797" s="9"/>
      <c r="W3797" s="9"/>
      <c r="X3797" s="85"/>
      <c r="Y3797" s="85"/>
      <c r="Z3797" s="204"/>
      <c r="AA3797" s="204"/>
      <c r="AB3797" s="204"/>
      <c r="AC3797" s="193"/>
      <c r="AD3797" s="193"/>
      <c r="AE3797" s="193"/>
      <c r="AF3797" s="193"/>
      <c r="AG3797" s="85"/>
      <c r="AH3797" s="100"/>
      <c r="AI3797" s="9"/>
      <c r="AJ3797" s="9"/>
      <c r="AK3797" s="9"/>
      <c r="AL3797" s="85"/>
      <c r="AM3797" s="85"/>
      <c r="AN3797" s="204"/>
      <c r="AO3797" s="204"/>
      <c r="AP3797" s="204"/>
      <c r="AQ3797" s="193"/>
      <c r="AR3797" s="193"/>
      <c r="AS3797" s="193"/>
      <c r="AT3797" s="10"/>
      <c r="AU3797" s="12"/>
      <c r="AV3797" s="193"/>
      <c r="AW3797" s="100"/>
      <c r="AX3797" s="160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7" s="5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" customHeight="1" x14ac:dyDescent="0.35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13"/>
      <c r="N3798" s="84"/>
      <c r="O3798" s="10"/>
      <c r="P3798" s="10"/>
      <c r="Q3798" s="10"/>
      <c r="R3798" s="177"/>
      <c r="S3798" s="84"/>
      <c r="T3798" s="14"/>
      <c r="U3798" s="9"/>
      <c r="V3798" s="9"/>
      <c r="W3798" s="9"/>
      <c r="X3798" s="85"/>
      <c r="Y3798" s="85"/>
      <c r="Z3798" s="204"/>
      <c r="AA3798" s="204"/>
      <c r="AB3798" s="204"/>
      <c r="AC3798" s="193"/>
      <c r="AD3798" s="193"/>
      <c r="AE3798" s="193"/>
      <c r="AF3798" s="193"/>
      <c r="AG3798" s="85"/>
      <c r="AH3798" s="100"/>
      <c r="AI3798" s="9"/>
      <c r="AJ3798" s="9"/>
      <c r="AK3798" s="9"/>
      <c r="AL3798" s="85"/>
      <c r="AM3798" s="85"/>
      <c r="AN3798" s="204"/>
      <c r="AO3798" s="204"/>
      <c r="AP3798" s="204"/>
      <c r="AQ3798" s="193"/>
      <c r="AR3798" s="193"/>
      <c r="AS3798" s="193"/>
      <c r="AT3798" s="10"/>
      <c r="AU3798" s="12"/>
      <c r="AV3798" s="193"/>
      <c r="AW3798" s="100"/>
      <c r="AX3798" s="160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8" s="5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" customHeight="1" x14ac:dyDescent="0.35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13"/>
      <c r="N3799" s="84"/>
      <c r="O3799" s="10"/>
      <c r="P3799" s="10"/>
      <c r="Q3799" s="10"/>
      <c r="R3799" s="177"/>
      <c r="S3799" s="84"/>
      <c r="T3799" s="14"/>
      <c r="U3799" s="9"/>
      <c r="V3799" s="9"/>
      <c r="W3799" s="9"/>
      <c r="X3799" s="85"/>
      <c r="Y3799" s="85"/>
      <c r="Z3799" s="204"/>
      <c r="AA3799" s="204"/>
      <c r="AB3799" s="204"/>
      <c r="AC3799" s="193"/>
      <c r="AD3799" s="193"/>
      <c r="AE3799" s="193"/>
      <c r="AF3799" s="193"/>
      <c r="AG3799" s="85"/>
      <c r="AH3799" s="100"/>
      <c r="AI3799" s="9"/>
      <c r="AJ3799" s="9"/>
      <c r="AK3799" s="9"/>
      <c r="AL3799" s="85"/>
      <c r="AM3799" s="85"/>
      <c r="AN3799" s="204"/>
      <c r="AO3799" s="204"/>
      <c r="AP3799" s="204"/>
      <c r="AQ3799" s="193"/>
      <c r="AR3799" s="193"/>
      <c r="AS3799" s="193"/>
      <c r="AT3799" s="10"/>
      <c r="AU3799" s="12"/>
      <c r="AV3799" s="193"/>
      <c r="AW3799" s="100"/>
      <c r="AX3799" s="160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9" s="5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" customHeight="1" x14ac:dyDescent="0.35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13"/>
      <c r="N3800" s="84"/>
      <c r="O3800" s="10"/>
      <c r="P3800" s="10"/>
      <c r="Q3800" s="10"/>
      <c r="R3800" s="177"/>
      <c r="S3800" s="84"/>
      <c r="T3800" s="14"/>
      <c r="U3800" s="9"/>
      <c r="V3800" s="9"/>
      <c r="W3800" s="9"/>
      <c r="X3800" s="85"/>
      <c r="Y3800" s="85"/>
      <c r="Z3800" s="204"/>
      <c r="AA3800" s="204"/>
      <c r="AB3800" s="204"/>
      <c r="AC3800" s="193"/>
      <c r="AD3800" s="193"/>
      <c r="AE3800" s="193"/>
      <c r="AF3800" s="193"/>
      <c r="AG3800" s="85"/>
      <c r="AH3800" s="100"/>
      <c r="AI3800" s="9"/>
      <c r="AJ3800" s="9"/>
      <c r="AK3800" s="9"/>
      <c r="AL3800" s="85"/>
      <c r="AM3800" s="85"/>
      <c r="AN3800" s="204"/>
      <c r="AO3800" s="204"/>
      <c r="AP3800" s="204"/>
      <c r="AQ3800" s="193"/>
      <c r="AR3800" s="193"/>
      <c r="AS3800" s="193"/>
      <c r="AT3800" s="10"/>
      <c r="AU3800" s="12"/>
      <c r="AV3800" s="193"/>
      <c r="AW3800" s="100"/>
      <c r="AX3800" s="160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0" s="5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" customHeight="1" x14ac:dyDescent="0.35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13"/>
      <c r="N3801" s="84"/>
      <c r="O3801" s="10"/>
      <c r="P3801" s="10"/>
      <c r="Q3801" s="10"/>
      <c r="R3801" s="177"/>
      <c r="S3801" s="84"/>
      <c r="T3801" s="14"/>
      <c r="U3801" s="9"/>
      <c r="V3801" s="9"/>
      <c r="W3801" s="9"/>
      <c r="X3801" s="85"/>
      <c r="Y3801" s="85"/>
      <c r="Z3801" s="204"/>
      <c r="AA3801" s="204"/>
      <c r="AB3801" s="204"/>
      <c r="AC3801" s="193"/>
      <c r="AD3801" s="193"/>
      <c r="AE3801" s="193"/>
      <c r="AF3801" s="193"/>
      <c r="AG3801" s="85"/>
      <c r="AH3801" s="100"/>
      <c r="AI3801" s="9"/>
      <c r="AJ3801" s="9"/>
      <c r="AK3801" s="9"/>
      <c r="AL3801" s="85"/>
      <c r="AM3801" s="85"/>
      <c r="AN3801" s="204"/>
      <c r="AO3801" s="204"/>
      <c r="AP3801" s="204"/>
      <c r="AQ3801" s="193"/>
      <c r="AR3801" s="193"/>
      <c r="AS3801" s="193"/>
      <c r="AT3801" s="10"/>
      <c r="AU3801" s="12"/>
      <c r="AV3801" s="193"/>
      <c r="AW3801" s="100"/>
      <c r="AX3801" s="160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1" s="5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" customHeight="1" x14ac:dyDescent="0.35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13"/>
      <c r="N3802" s="84"/>
      <c r="O3802" s="10"/>
      <c r="P3802" s="10"/>
      <c r="Q3802" s="10"/>
      <c r="R3802" s="177"/>
      <c r="S3802" s="84"/>
      <c r="T3802" s="14"/>
      <c r="U3802" s="9"/>
      <c r="V3802" s="9"/>
      <c r="W3802" s="9"/>
      <c r="X3802" s="85"/>
      <c r="Y3802" s="85"/>
      <c r="Z3802" s="204"/>
      <c r="AA3802" s="204"/>
      <c r="AB3802" s="204"/>
      <c r="AC3802" s="193"/>
      <c r="AD3802" s="193"/>
      <c r="AE3802" s="193"/>
      <c r="AF3802" s="193"/>
      <c r="AG3802" s="85"/>
      <c r="AH3802" s="100"/>
      <c r="AI3802" s="9"/>
      <c r="AJ3802" s="9"/>
      <c r="AK3802" s="9"/>
      <c r="AL3802" s="85"/>
      <c r="AM3802" s="85"/>
      <c r="AN3802" s="204"/>
      <c r="AO3802" s="204"/>
      <c r="AP3802" s="204"/>
      <c r="AQ3802" s="193"/>
      <c r="AR3802" s="193"/>
      <c r="AS3802" s="193"/>
      <c r="AT3802" s="10"/>
      <c r="AU3802" s="12"/>
      <c r="AV3802" s="193"/>
      <c r="AW3802" s="100"/>
      <c r="AX3802" s="160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2" s="5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" customHeight="1" x14ac:dyDescent="0.35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13"/>
      <c r="N3803" s="84"/>
      <c r="O3803" s="10"/>
      <c r="P3803" s="10"/>
      <c r="Q3803" s="10"/>
      <c r="R3803" s="177"/>
      <c r="S3803" s="84"/>
      <c r="T3803" s="14"/>
      <c r="U3803" s="9"/>
      <c r="V3803" s="9"/>
      <c r="W3803" s="9"/>
      <c r="X3803" s="85"/>
      <c r="Y3803" s="85"/>
      <c r="Z3803" s="204"/>
      <c r="AA3803" s="204"/>
      <c r="AB3803" s="204"/>
      <c r="AC3803" s="193"/>
      <c r="AD3803" s="193"/>
      <c r="AE3803" s="193"/>
      <c r="AF3803" s="193"/>
      <c r="AG3803" s="85"/>
      <c r="AH3803" s="100"/>
      <c r="AI3803" s="9"/>
      <c r="AJ3803" s="9"/>
      <c r="AK3803" s="9"/>
      <c r="AL3803" s="85"/>
      <c r="AM3803" s="85"/>
      <c r="AN3803" s="204"/>
      <c r="AO3803" s="204"/>
      <c r="AP3803" s="204"/>
      <c r="AQ3803" s="193"/>
      <c r="AR3803" s="193"/>
      <c r="AS3803" s="193"/>
      <c r="AT3803" s="10"/>
      <c r="AU3803" s="12"/>
      <c r="AV3803" s="193"/>
      <c r="AW3803" s="100"/>
      <c r="AX3803" s="160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3" s="5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" customHeight="1" x14ac:dyDescent="0.35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13"/>
      <c r="N3804" s="84"/>
      <c r="O3804" s="10"/>
      <c r="P3804" s="10"/>
      <c r="Q3804" s="10"/>
      <c r="R3804" s="177"/>
      <c r="S3804" s="84"/>
      <c r="T3804" s="14"/>
      <c r="U3804" s="9"/>
      <c r="V3804" s="9"/>
      <c r="W3804" s="9"/>
      <c r="X3804" s="85"/>
      <c r="Y3804" s="85"/>
      <c r="Z3804" s="204"/>
      <c r="AA3804" s="204"/>
      <c r="AB3804" s="204"/>
      <c r="AC3804" s="193"/>
      <c r="AD3804" s="193"/>
      <c r="AE3804" s="193"/>
      <c r="AF3804" s="193"/>
      <c r="AG3804" s="85"/>
      <c r="AH3804" s="100"/>
      <c r="AI3804" s="9"/>
      <c r="AJ3804" s="9"/>
      <c r="AK3804" s="9"/>
      <c r="AL3804" s="85"/>
      <c r="AM3804" s="85"/>
      <c r="AN3804" s="204"/>
      <c r="AO3804" s="204"/>
      <c r="AP3804" s="204"/>
      <c r="AQ3804" s="193"/>
      <c r="AR3804" s="193"/>
      <c r="AS3804" s="193"/>
      <c r="AT3804" s="10"/>
      <c r="AU3804" s="12"/>
      <c r="AV3804" s="193"/>
      <c r="AW3804" s="100"/>
      <c r="AX3804" s="160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4" s="5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" customHeight="1" x14ac:dyDescent="0.35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13"/>
      <c r="N3805" s="84"/>
      <c r="O3805" s="10"/>
      <c r="P3805" s="10"/>
      <c r="Q3805" s="10"/>
      <c r="R3805" s="177"/>
      <c r="S3805" s="84"/>
      <c r="T3805" s="14"/>
      <c r="U3805" s="9"/>
      <c r="V3805" s="9"/>
      <c r="W3805" s="9"/>
      <c r="X3805" s="85"/>
      <c r="Y3805" s="85"/>
      <c r="Z3805" s="204"/>
      <c r="AA3805" s="204"/>
      <c r="AB3805" s="204"/>
      <c r="AC3805" s="193"/>
      <c r="AD3805" s="193"/>
      <c r="AE3805" s="193"/>
      <c r="AF3805" s="193"/>
      <c r="AG3805" s="85"/>
      <c r="AH3805" s="100"/>
      <c r="AI3805" s="9"/>
      <c r="AJ3805" s="9"/>
      <c r="AK3805" s="9"/>
      <c r="AL3805" s="85"/>
      <c r="AM3805" s="85"/>
      <c r="AN3805" s="204"/>
      <c r="AO3805" s="204"/>
      <c r="AP3805" s="204"/>
      <c r="AQ3805" s="193"/>
      <c r="AR3805" s="193"/>
      <c r="AS3805" s="193"/>
      <c r="AT3805" s="10"/>
      <c r="AU3805" s="12"/>
      <c r="AV3805" s="193"/>
      <c r="AW3805" s="100"/>
      <c r="AX3805" s="160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5" s="5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" customHeight="1" x14ac:dyDescent="0.35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13"/>
      <c r="N3806" s="84"/>
      <c r="O3806" s="10"/>
      <c r="P3806" s="10"/>
      <c r="Q3806" s="10"/>
      <c r="R3806" s="177"/>
      <c r="S3806" s="84"/>
      <c r="T3806" s="14"/>
      <c r="U3806" s="9"/>
      <c r="V3806" s="9"/>
      <c r="W3806" s="9"/>
      <c r="X3806" s="85"/>
      <c r="Y3806" s="85"/>
      <c r="Z3806" s="204"/>
      <c r="AA3806" s="204"/>
      <c r="AB3806" s="204"/>
      <c r="AC3806" s="193"/>
      <c r="AD3806" s="193"/>
      <c r="AE3806" s="193"/>
      <c r="AF3806" s="193"/>
      <c r="AG3806" s="85"/>
      <c r="AH3806" s="100"/>
      <c r="AI3806" s="9"/>
      <c r="AJ3806" s="9"/>
      <c r="AK3806" s="9"/>
      <c r="AL3806" s="85"/>
      <c r="AM3806" s="85"/>
      <c r="AN3806" s="204"/>
      <c r="AO3806" s="204"/>
      <c r="AP3806" s="204"/>
      <c r="AQ3806" s="193"/>
      <c r="AR3806" s="193"/>
      <c r="AS3806" s="193"/>
      <c r="AT3806" s="10"/>
      <c r="AU3806" s="12"/>
      <c r="AV3806" s="193"/>
      <c r="AW3806" s="100"/>
      <c r="AX3806" s="160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6" s="5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" customHeight="1" x14ac:dyDescent="0.35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13"/>
      <c r="N3807" s="84"/>
      <c r="O3807" s="10"/>
      <c r="P3807" s="10"/>
      <c r="Q3807" s="10"/>
      <c r="R3807" s="177"/>
      <c r="S3807" s="84"/>
      <c r="T3807" s="14"/>
      <c r="U3807" s="9"/>
      <c r="V3807" s="9"/>
      <c r="W3807" s="9"/>
      <c r="X3807" s="85"/>
      <c r="Y3807" s="85"/>
      <c r="Z3807" s="204"/>
      <c r="AA3807" s="204"/>
      <c r="AB3807" s="204"/>
      <c r="AC3807" s="193"/>
      <c r="AD3807" s="193"/>
      <c r="AE3807" s="193"/>
      <c r="AF3807" s="193"/>
      <c r="AG3807" s="85"/>
      <c r="AH3807" s="100"/>
      <c r="AI3807" s="9"/>
      <c r="AJ3807" s="9"/>
      <c r="AK3807" s="9"/>
      <c r="AL3807" s="85"/>
      <c r="AM3807" s="85"/>
      <c r="AN3807" s="204"/>
      <c r="AO3807" s="204"/>
      <c r="AP3807" s="204"/>
      <c r="AQ3807" s="193"/>
      <c r="AR3807" s="193"/>
      <c r="AS3807" s="193"/>
      <c r="AT3807" s="10"/>
      <c r="AU3807" s="12"/>
      <c r="AV3807" s="193"/>
      <c r="AW3807" s="100"/>
      <c r="AX3807" s="160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7" s="5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" customHeight="1" x14ac:dyDescent="0.35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13"/>
      <c r="N3808" s="84"/>
      <c r="O3808" s="10"/>
      <c r="P3808" s="10"/>
      <c r="Q3808" s="10"/>
      <c r="R3808" s="177"/>
      <c r="S3808" s="84"/>
      <c r="T3808" s="14"/>
      <c r="U3808" s="9"/>
      <c r="V3808" s="9"/>
      <c r="W3808" s="9"/>
      <c r="X3808" s="85"/>
      <c r="Y3808" s="85"/>
      <c r="Z3808" s="204"/>
      <c r="AA3808" s="204"/>
      <c r="AB3808" s="204"/>
      <c r="AC3808" s="193"/>
      <c r="AD3808" s="193"/>
      <c r="AE3808" s="193"/>
      <c r="AF3808" s="193"/>
      <c r="AG3808" s="85"/>
      <c r="AH3808" s="100"/>
      <c r="AI3808" s="9"/>
      <c r="AJ3808" s="9"/>
      <c r="AK3808" s="9"/>
      <c r="AL3808" s="85"/>
      <c r="AM3808" s="85"/>
      <c r="AN3808" s="204"/>
      <c r="AO3808" s="204"/>
      <c r="AP3808" s="204"/>
      <c r="AQ3808" s="193"/>
      <c r="AR3808" s="193"/>
      <c r="AS3808" s="193"/>
      <c r="AT3808" s="10"/>
      <c r="AU3808" s="12"/>
      <c r="AV3808" s="193"/>
      <c r="AW3808" s="100"/>
      <c r="AX3808" s="160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8" s="5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" customHeight="1" x14ac:dyDescent="0.35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13"/>
      <c r="N3809" s="84"/>
      <c r="O3809" s="10"/>
      <c r="P3809" s="10"/>
      <c r="Q3809" s="10"/>
      <c r="R3809" s="177"/>
      <c r="S3809" s="84"/>
      <c r="T3809" s="14"/>
      <c r="U3809" s="9"/>
      <c r="V3809" s="9"/>
      <c r="W3809" s="9"/>
      <c r="X3809" s="85"/>
      <c r="Y3809" s="85"/>
      <c r="Z3809" s="204"/>
      <c r="AA3809" s="204"/>
      <c r="AB3809" s="204"/>
      <c r="AC3809" s="193"/>
      <c r="AD3809" s="193"/>
      <c r="AE3809" s="193"/>
      <c r="AF3809" s="193"/>
      <c r="AG3809" s="85"/>
      <c r="AH3809" s="100"/>
      <c r="AI3809" s="9"/>
      <c r="AJ3809" s="9"/>
      <c r="AK3809" s="9"/>
      <c r="AL3809" s="85"/>
      <c r="AM3809" s="85"/>
      <c r="AN3809" s="204"/>
      <c r="AO3809" s="204"/>
      <c r="AP3809" s="204"/>
      <c r="AQ3809" s="193"/>
      <c r="AR3809" s="193"/>
      <c r="AS3809" s="193"/>
      <c r="AT3809" s="10"/>
      <c r="AU3809" s="12"/>
      <c r="AV3809" s="193"/>
      <c r="AW3809" s="100"/>
      <c r="AX3809" s="160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9" s="5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" customHeight="1" x14ac:dyDescent="0.35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13"/>
      <c r="N3810" s="84"/>
      <c r="O3810" s="10"/>
      <c r="P3810" s="10"/>
      <c r="Q3810" s="10"/>
      <c r="R3810" s="177"/>
      <c r="S3810" s="84"/>
      <c r="T3810" s="14"/>
      <c r="U3810" s="9"/>
      <c r="V3810" s="9"/>
      <c r="W3810" s="9"/>
      <c r="X3810" s="85"/>
      <c r="Y3810" s="85"/>
      <c r="Z3810" s="204"/>
      <c r="AA3810" s="204"/>
      <c r="AB3810" s="204"/>
      <c r="AC3810" s="193"/>
      <c r="AD3810" s="193"/>
      <c r="AE3810" s="193"/>
      <c r="AF3810" s="193"/>
      <c r="AG3810" s="85"/>
      <c r="AH3810" s="100"/>
      <c r="AI3810" s="9"/>
      <c r="AJ3810" s="9"/>
      <c r="AK3810" s="9"/>
      <c r="AL3810" s="85"/>
      <c r="AM3810" s="85"/>
      <c r="AN3810" s="204"/>
      <c r="AO3810" s="204"/>
      <c r="AP3810" s="204"/>
      <c r="AQ3810" s="193"/>
      <c r="AR3810" s="193"/>
      <c r="AS3810" s="193"/>
      <c r="AT3810" s="10"/>
      <c r="AU3810" s="12"/>
      <c r="AV3810" s="193"/>
      <c r="AW3810" s="100"/>
      <c r="AX3810" s="160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0" s="5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" customHeight="1" x14ac:dyDescent="0.35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13"/>
      <c r="N3811" s="84"/>
      <c r="O3811" s="10"/>
      <c r="P3811" s="10"/>
      <c r="Q3811" s="10"/>
      <c r="R3811" s="177"/>
      <c r="S3811" s="84"/>
      <c r="T3811" s="14"/>
      <c r="U3811" s="9"/>
      <c r="V3811" s="9"/>
      <c r="W3811" s="9"/>
      <c r="X3811" s="85"/>
      <c r="Y3811" s="85"/>
      <c r="Z3811" s="204"/>
      <c r="AA3811" s="204"/>
      <c r="AB3811" s="204"/>
      <c r="AC3811" s="193"/>
      <c r="AD3811" s="193"/>
      <c r="AE3811" s="193"/>
      <c r="AF3811" s="193"/>
      <c r="AG3811" s="85"/>
      <c r="AH3811" s="100"/>
      <c r="AI3811" s="9"/>
      <c r="AJ3811" s="9"/>
      <c r="AK3811" s="9"/>
      <c r="AL3811" s="85"/>
      <c r="AM3811" s="85"/>
      <c r="AN3811" s="204"/>
      <c r="AO3811" s="204"/>
      <c r="AP3811" s="204"/>
      <c r="AQ3811" s="193"/>
      <c r="AR3811" s="193"/>
      <c r="AS3811" s="193"/>
      <c r="AT3811" s="10"/>
      <c r="AU3811" s="12"/>
      <c r="AV3811" s="193"/>
      <c r="AW3811" s="100"/>
      <c r="AX3811" s="160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1" s="5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" customHeight="1" x14ac:dyDescent="0.35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13"/>
      <c r="N3812" s="84"/>
      <c r="O3812" s="10"/>
      <c r="P3812" s="10"/>
      <c r="Q3812" s="10"/>
      <c r="R3812" s="177"/>
      <c r="S3812" s="84"/>
      <c r="T3812" s="14"/>
      <c r="U3812" s="9"/>
      <c r="V3812" s="9"/>
      <c r="W3812" s="9"/>
      <c r="X3812" s="85"/>
      <c r="Y3812" s="85"/>
      <c r="Z3812" s="204"/>
      <c r="AA3812" s="204"/>
      <c r="AB3812" s="204"/>
      <c r="AC3812" s="193"/>
      <c r="AD3812" s="193"/>
      <c r="AE3812" s="193"/>
      <c r="AF3812" s="193"/>
      <c r="AG3812" s="85"/>
      <c r="AH3812" s="100"/>
      <c r="AI3812" s="9"/>
      <c r="AJ3812" s="9"/>
      <c r="AK3812" s="9"/>
      <c r="AL3812" s="85"/>
      <c r="AM3812" s="85"/>
      <c r="AN3812" s="204"/>
      <c r="AO3812" s="204"/>
      <c r="AP3812" s="204"/>
      <c r="AQ3812" s="193"/>
      <c r="AR3812" s="193"/>
      <c r="AS3812" s="193"/>
      <c r="AT3812" s="10"/>
      <c r="AU3812" s="12"/>
      <c r="AV3812" s="193"/>
      <c r="AW3812" s="100"/>
      <c r="AX3812" s="160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2" s="5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" customHeight="1" x14ac:dyDescent="0.35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13"/>
      <c r="N3813" s="84"/>
      <c r="O3813" s="10"/>
      <c r="P3813" s="10"/>
      <c r="Q3813" s="10"/>
      <c r="R3813" s="177"/>
      <c r="S3813" s="84"/>
      <c r="T3813" s="14"/>
      <c r="U3813" s="9"/>
      <c r="V3813" s="9"/>
      <c r="W3813" s="9"/>
      <c r="X3813" s="85"/>
      <c r="Y3813" s="85"/>
      <c r="Z3813" s="204"/>
      <c r="AA3813" s="204"/>
      <c r="AB3813" s="204"/>
      <c r="AC3813" s="193"/>
      <c r="AD3813" s="193"/>
      <c r="AE3813" s="193"/>
      <c r="AF3813" s="193"/>
      <c r="AG3813" s="85"/>
      <c r="AH3813" s="100"/>
      <c r="AI3813" s="9"/>
      <c r="AJ3813" s="9"/>
      <c r="AK3813" s="9"/>
      <c r="AL3813" s="85"/>
      <c r="AM3813" s="85"/>
      <c r="AN3813" s="204"/>
      <c r="AO3813" s="204"/>
      <c r="AP3813" s="204"/>
      <c r="AQ3813" s="193"/>
      <c r="AR3813" s="193"/>
      <c r="AS3813" s="193"/>
      <c r="AT3813" s="10"/>
      <c r="AU3813" s="12"/>
      <c r="AV3813" s="193"/>
      <c r="AW3813" s="100"/>
      <c r="AX3813" s="160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3" s="5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" customHeight="1" x14ac:dyDescent="0.35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13"/>
      <c r="N3814" s="84"/>
      <c r="O3814" s="10"/>
      <c r="P3814" s="10"/>
      <c r="Q3814" s="10"/>
      <c r="R3814" s="177"/>
      <c r="S3814" s="84"/>
      <c r="T3814" s="14"/>
      <c r="U3814" s="9"/>
      <c r="V3814" s="9"/>
      <c r="W3814" s="9"/>
      <c r="X3814" s="85"/>
      <c r="Y3814" s="85"/>
      <c r="Z3814" s="204"/>
      <c r="AA3814" s="204"/>
      <c r="AB3814" s="204"/>
      <c r="AC3814" s="193"/>
      <c r="AD3814" s="193"/>
      <c r="AE3814" s="193"/>
      <c r="AF3814" s="193"/>
      <c r="AG3814" s="85"/>
      <c r="AH3814" s="100"/>
      <c r="AI3814" s="9"/>
      <c r="AJ3814" s="9"/>
      <c r="AK3814" s="9"/>
      <c r="AL3814" s="85"/>
      <c r="AM3814" s="85"/>
      <c r="AN3814" s="204"/>
      <c r="AO3814" s="204"/>
      <c r="AP3814" s="204"/>
      <c r="AQ3814" s="193"/>
      <c r="AR3814" s="193"/>
      <c r="AS3814" s="193"/>
      <c r="AT3814" s="10"/>
      <c r="AU3814" s="12"/>
      <c r="AV3814" s="193"/>
      <c r="AW3814" s="100"/>
      <c r="AX3814" s="160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4" s="5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" customHeight="1" x14ac:dyDescent="0.35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13"/>
      <c r="N3815" s="84"/>
      <c r="O3815" s="10"/>
      <c r="P3815" s="10"/>
      <c r="Q3815" s="10"/>
      <c r="R3815" s="177"/>
      <c r="S3815" s="84"/>
      <c r="T3815" s="14"/>
      <c r="U3815" s="9"/>
      <c r="V3815" s="9"/>
      <c r="W3815" s="9"/>
      <c r="X3815" s="85"/>
      <c r="Y3815" s="85"/>
      <c r="Z3815" s="204"/>
      <c r="AA3815" s="204"/>
      <c r="AB3815" s="204"/>
      <c r="AC3815" s="193"/>
      <c r="AD3815" s="193"/>
      <c r="AE3815" s="193"/>
      <c r="AF3815" s="193"/>
      <c r="AG3815" s="85"/>
      <c r="AH3815" s="100"/>
      <c r="AI3815" s="9"/>
      <c r="AJ3815" s="9"/>
      <c r="AK3815" s="9"/>
      <c r="AL3815" s="85"/>
      <c r="AM3815" s="85"/>
      <c r="AN3815" s="204"/>
      <c r="AO3815" s="204"/>
      <c r="AP3815" s="204"/>
      <c r="AQ3815" s="193"/>
      <c r="AR3815" s="193"/>
      <c r="AS3815" s="193"/>
      <c r="AT3815" s="10"/>
      <c r="AU3815" s="12"/>
      <c r="AV3815" s="193"/>
      <c r="AW3815" s="100"/>
      <c r="AX3815" s="160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5" s="5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" customHeight="1" x14ac:dyDescent="0.35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13"/>
      <c r="N3816" s="84"/>
      <c r="O3816" s="10"/>
      <c r="P3816" s="10"/>
      <c r="Q3816" s="10"/>
      <c r="R3816" s="177"/>
      <c r="S3816" s="84"/>
      <c r="T3816" s="14"/>
      <c r="U3816" s="9"/>
      <c r="V3816" s="9"/>
      <c r="W3816" s="9"/>
      <c r="X3816" s="85"/>
      <c r="Y3816" s="85"/>
      <c r="Z3816" s="204"/>
      <c r="AA3816" s="204"/>
      <c r="AB3816" s="204"/>
      <c r="AC3816" s="193"/>
      <c r="AD3816" s="193"/>
      <c r="AE3816" s="193"/>
      <c r="AF3816" s="193"/>
      <c r="AG3816" s="85"/>
      <c r="AH3816" s="100"/>
      <c r="AI3816" s="9"/>
      <c r="AJ3816" s="9"/>
      <c r="AK3816" s="9"/>
      <c r="AL3816" s="85"/>
      <c r="AM3816" s="85"/>
      <c r="AN3816" s="204"/>
      <c r="AO3816" s="204"/>
      <c r="AP3816" s="204"/>
      <c r="AQ3816" s="193"/>
      <c r="AR3816" s="193"/>
      <c r="AS3816" s="193"/>
      <c r="AT3816" s="10"/>
      <c r="AU3816" s="12"/>
      <c r="AV3816" s="193"/>
      <c r="AW3816" s="100"/>
      <c r="AX3816" s="160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6" s="5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" customHeight="1" x14ac:dyDescent="0.35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13"/>
      <c r="N3817" s="84"/>
      <c r="O3817" s="10"/>
      <c r="P3817" s="10"/>
      <c r="Q3817" s="10"/>
      <c r="R3817" s="177"/>
      <c r="S3817" s="84"/>
      <c r="T3817" s="14"/>
      <c r="U3817" s="9"/>
      <c r="V3817" s="9"/>
      <c r="W3817" s="9"/>
      <c r="X3817" s="85"/>
      <c r="Y3817" s="85"/>
      <c r="Z3817" s="204"/>
      <c r="AA3817" s="204"/>
      <c r="AB3817" s="204"/>
      <c r="AC3817" s="193"/>
      <c r="AD3817" s="193"/>
      <c r="AE3817" s="193"/>
      <c r="AF3817" s="193"/>
      <c r="AG3817" s="85"/>
      <c r="AH3817" s="100"/>
      <c r="AI3817" s="9"/>
      <c r="AJ3817" s="9"/>
      <c r="AK3817" s="9"/>
      <c r="AL3817" s="85"/>
      <c r="AM3817" s="85"/>
      <c r="AN3817" s="204"/>
      <c r="AO3817" s="204"/>
      <c r="AP3817" s="204"/>
      <c r="AQ3817" s="193"/>
      <c r="AR3817" s="193"/>
      <c r="AS3817" s="193"/>
      <c r="AT3817" s="10"/>
      <c r="AU3817" s="12"/>
      <c r="AV3817" s="193"/>
      <c r="AW3817" s="100"/>
      <c r="AX3817" s="160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7" s="5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" customHeight="1" x14ac:dyDescent="0.35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13"/>
      <c r="N3818" s="84"/>
      <c r="O3818" s="10"/>
      <c r="P3818" s="10"/>
      <c r="Q3818" s="10"/>
      <c r="R3818" s="177"/>
      <c r="S3818" s="84"/>
      <c r="T3818" s="14"/>
      <c r="U3818" s="9"/>
      <c r="V3818" s="9"/>
      <c r="W3818" s="9"/>
      <c r="X3818" s="85"/>
      <c r="Y3818" s="85"/>
      <c r="Z3818" s="204"/>
      <c r="AA3818" s="204"/>
      <c r="AB3818" s="204"/>
      <c r="AC3818" s="193"/>
      <c r="AD3818" s="193"/>
      <c r="AE3818" s="193"/>
      <c r="AF3818" s="193"/>
      <c r="AG3818" s="85"/>
      <c r="AH3818" s="100"/>
      <c r="AI3818" s="9"/>
      <c r="AJ3818" s="9"/>
      <c r="AK3818" s="9"/>
      <c r="AL3818" s="85"/>
      <c r="AM3818" s="85"/>
      <c r="AN3818" s="204"/>
      <c r="AO3818" s="204"/>
      <c r="AP3818" s="204"/>
      <c r="AQ3818" s="193"/>
      <c r="AR3818" s="193"/>
      <c r="AS3818" s="193"/>
      <c r="AT3818" s="10"/>
      <c r="AU3818" s="12"/>
      <c r="AV3818" s="193"/>
      <c r="AW3818" s="100"/>
      <c r="AX3818" s="160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8" s="5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" customHeight="1" x14ac:dyDescent="0.35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13"/>
      <c r="N3819" s="84"/>
      <c r="O3819" s="10"/>
      <c r="P3819" s="10"/>
      <c r="Q3819" s="10"/>
      <c r="R3819" s="177"/>
      <c r="S3819" s="84"/>
      <c r="T3819" s="14"/>
      <c r="U3819" s="9"/>
      <c r="V3819" s="9"/>
      <c r="W3819" s="9"/>
      <c r="X3819" s="85"/>
      <c r="Y3819" s="85"/>
      <c r="Z3819" s="204"/>
      <c r="AA3819" s="204"/>
      <c r="AB3819" s="204"/>
      <c r="AC3819" s="193"/>
      <c r="AD3819" s="193"/>
      <c r="AE3819" s="193"/>
      <c r="AF3819" s="193"/>
      <c r="AG3819" s="85"/>
      <c r="AH3819" s="100"/>
      <c r="AI3819" s="9"/>
      <c r="AJ3819" s="9"/>
      <c r="AK3819" s="9"/>
      <c r="AL3819" s="85"/>
      <c r="AM3819" s="85"/>
      <c r="AN3819" s="204"/>
      <c r="AO3819" s="204"/>
      <c r="AP3819" s="204"/>
      <c r="AQ3819" s="193"/>
      <c r="AR3819" s="193"/>
      <c r="AS3819" s="193"/>
      <c r="AT3819" s="10"/>
      <c r="AU3819" s="12"/>
      <c r="AV3819" s="193"/>
      <c r="AW3819" s="100"/>
      <c r="AX3819" s="160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9" s="5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" customHeight="1" x14ac:dyDescent="0.35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13"/>
      <c r="N3820" s="84"/>
      <c r="O3820" s="10"/>
      <c r="P3820" s="10"/>
      <c r="Q3820" s="10"/>
      <c r="R3820" s="177"/>
      <c r="S3820" s="84"/>
      <c r="T3820" s="14"/>
      <c r="U3820" s="9"/>
      <c r="V3820" s="9"/>
      <c r="W3820" s="9"/>
      <c r="X3820" s="85"/>
      <c r="Y3820" s="85"/>
      <c r="Z3820" s="204"/>
      <c r="AA3820" s="204"/>
      <c r="AB3820" s="204"/>
      <c r="AC3820" s="193"/>
      <c r="AD3820" s="193"/>
      <c r="AE3820" s="193"/>
      <c r="AF3820" s="193"/>
      <c r="AG3820" s="85"/>
      <c r="AH3820" s="100"/>
      <c r="AI3820" s="9"/>
      <c r="AJ3820" s="9"/>
      <c r="AK3820" s="9"/>
      <c r="AL3820" s="85"/>
      <c r="AM3820" s="85"/>
      <c r="AN3820" s="204"/>
      <c r="AO3820" s="204"/>
      <c r="AP3820" s="204"/>
      <c r="AQ3820" s="193"/>
      <c r="AR3820" s="193"/>
      <c r="AS3820" s="193"/>
      <c r="AT3820" s="10"/>
      <c r="AU3820" s="12"/>
      <c r="AV3820" s="193"/>
      <c r="AW3820" s="100"/>
      <c r="AX3820" s="160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0" s="5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" customHeight="1" x14ac:dyDescent="0.35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13"/>
      <c r="N3821" s="84"/>
      <c r="O3821" s="10"/>
      <c r="P3821" s="10"/>
      <c r="Q3821" s="10"/>
      <c r="R3821" s="177"/>
      <c r="S3821" s="84"/>
      <c r="T3821" s="14"/>
      <c r="U3821" s="9"/>
      <c r="V3821" s="9"/>
      <c r="W3821" s="9"/>
      <c r="X3821" s="85"/>
      <c r="Y3821" s="85"/>
      <c r="Z3821" s="204"/>
      <c r="AA3821" s="204"/>
      <c r="AB3821" s="204"/>
      <c r="AC3821" s="193"/>
      <c r="AD3821" s="193"/>
      <c r="AE3821" s="193"/>
      <c r="AF3821" s="193"/>
      <c r="AG3821" s="85"/>
      <c r="AH3821" s="100"/>
      <c r="AI3821" s="9"/>
      <c r="AJ3821" s="9"/>
      <c r="AK3821" s="9"/>
      <c r="AL3821" s="85"/>
      <c r="AM3821" s="85"/>
      <c r="AN3821" s="204"/>
      <c r="AO3821" s="204"/>
      <c r="AP3821" s="204"/>
      <c r="AQ3821" s="193"/>
      <c r="AR3821" s="193"/>
      <c r="AS3821" s="193"/>
      <c r="AT3821" s="10"/>
      <c r="AU3821" s="12"/>
      <c r="AV3821" s="193"/>
      <c r="AW3821" s="100"/>
      <c r="AX3821" s="160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1" s="5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" customHeight="1" x14ac:dyDescent="0.35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13"/>
      <c r="N3822" s="84"/>
      <c r="O3822" s="10"/>
      <c r="P3822" s="10"/>
      <c r="Q3822" s="10"/>
      <c r="R3822" s="177"/>
      <c r="S3822" s="84"/>
      <c r="T3822" s="14"/>
      <c r="U3822" s="9"/>
      <c r="V3822" s="9"/>
      <c r="W3822" s="9"/>
      <c r="X3822" s="85"/>
      <c r="Y3822" s="85"/>
      <c r="Z3822" s="204"/>
      <c r="AA3822" s="204"/>
      <c r="AB3822" s="204"/>
      <c r="AC3822" s="193"/>
      <c r="AD3822" s="193"/>
      <c r="AE3822" s="193"/>
      <c r="AF3822" s="193"/>
      <c r="AG3822" s="85"/>
      <c r="AH3822" s="100"/>
      <c r="AI3822" s="9"/>
      <c r="AJ3822" s="9"/>
      <c r="AK3822" s="9"/>
      <c r="AL3822" s="85"/>
      <c r="AM3822" s="85"/>
      <c r="AN3822" s="204"/>
      <c r="AO3822" s="204"/>
      <c r="AP3822" s="204"/>
      <c r="AQ3822" s="193"/>
      <c r="AR3822" s="193"/>
      <c r="AS3822" s="193"/>
      <c r="AT3822" s="10"/>
      <c r="AU3822" s="12"/>
      <c r="AV3822" s="193"/>
      <c r="AW3822" s="100"/>
      <c r="AX3822" s="160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2" s="5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" customHeight="1" x14ac:dyDescent="0.35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13"/>
      <c r="N3823" s="84"/>
      <c r="O3823" s="10"/>
      <c r="P3823" s="10"/>
      <c r="Q3823" s="10"/>
      <c r="R3823" s="177"/>
      <c r="S3823" s="84"/>
      <c r="T3823" s="14"/>
      <c r="U3823" s="9"/>
      <c r="V3823" s="9"/>
      <c r="W3823" s="9"/>
      <c r="X3823" s="85"/>
      <c r="Y3823" s="85"/>
      <c r="Z3823" s="204"/>
      <c r="AA3823" s="204"/>
      <c r="AB3823" s="204"/>
      <c r="AC3823" s="193"/>
      <c r="AD3823" s="193"/>
      <c r="AE3823" s="193"/>
      <c r="AF3823" s="193"/>
      <c r="AG3823" s="85"/>
      <c r="AH3823" s="100"/>
      <c r="AI3823" s="9"/>
      <c r="AJ3823" s="9"/>
      <c r="AK3823" s="9"/>
      <c r="AL3823" s="85"/>
      <c r="AM3823" s="85"/>
      <c r="AN3823" s="204"/>
      <c r="AO3823" s="204"/>
      <c r="AP3823" s="204"/>
      <c r="AQ3823" s="193"/>
      <c r="AR3823" s="193"/>
      <c r="AS3823" s="193"/>
      <c r="AT3823" s="10"/>
      <c r="AU3823" s="12"/>
      <c r="AV3823" s="193"/>
      <c r="AW3823" s="100"/>
      <c r="AX3823" s="160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3" s="5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" customHeight="1" x14ac:dyDescent="0.35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13"/>
      <c r="N3824" s="84"/>
      <c r="O3824" s="10"/>
      <c r="P3824" s="10"/>
      <c r="Q3824" s="10"/>
      <c r="R3824" s="177"/>
      <c r="S3824" s="84"/>
      <c r="T3824" s="14"/>
      <c r="U3824" s="9"/>
      <c r="V3824" s="9"/>
      <c r="W3824" s="9"/>
      <c r="X3824" s="85"/>
      <c r="Y3824" s="85"/>
      <c r="Z3824" s="204"/>
      <c r="AA3824" s="204"/>
      <c r="AB3824" s="204"/>
      <c r="AC3824" s="193"/>
      <c r="AD3824" s="193"/>
      <c r="AE3824" s="193"/>
      <c r="AF3824" s="193"/>
      <c r="AG3824" s="85"/>
      <c r="AH3824" s="100"/>
      <c r="AI3824" s="9"/>
      <c r="AJ3824" s="9"/>
      <c r="AK3824" s="9"/>
      <c r="AL3824" s="85"/>
      <c r="AM3824" s="85"/>
      <c r="AN3824" s="204"/>
      <c r="AO3824" s="204"/>
      <c r="AP3824" s="204"/>
      <c r="AQ3824" s="193"/>
      <c r="AR3824" s="193"/>
      <c r="AS3824" s="193"/>
      <c r="AT3824" s="10"/>
      <c r="AU3824" s="12"/>
      <c r="AV3824" s="193"/>
      <c r="AW3824" s="100"/>
      <c r="AX3824" s="160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4" s="5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" customHeight="1" x14ac:dyDescent="0.35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13"/>
      <c r="N3825" s="84"/>
      <c r="O3825" s="10"/>
      <c r="P3825" s="10"/>
      <c r="Q3825" s="10"/>
      <c r="R3825" s="177"/>
      <c r="S3825" s="84"/>
      <c r="T3825" s="14"/>
      <c r="U3825" s="9"/>
      <c r="V3825" s="9"/>
      <c r="W3825" s="9"/>
      <c r="X3825" s="85"/>
      <c r="Y3825" s="85"/>
      <c r="Z3825" s="204"/>
      <c r="AA3825" s="204"/>
      <c r="AB3825" s="204"/>
      <c r="AC3825" s="193"/>
      <c r="AD3825" s="193"/>
      <c r="AE3825" s="193"/>
      <c r="AF3825" s="193"/>
      <c r="AG3825" s="85"/>
      <c r="AH3825" s="100"/>
      <c r="AI3825" s="9"/>
      <c r="AJ3825" s="9"/>
      <c r="AK3825" s="9"/>
      <c r="AL3825" s="85"/>
      <c r="AM3825" s="85"/>
      <c r="AN3825" s="204"/>
      <c r="AO3825" s="204"/>
      <c r="AP3825" s="204"/>
      <c r="AQ3825" s="193"/>
      <c r="AR3825" s="193"/>
      <c r="AS3825" s="193"/>
      <c r="AT3825" s="10"/>
      <c r="AU3825" s="12"/>
      <c r="AV3825" s="193"/>
      <c r="AW3825" s="100"/>
      <c r="AX3825" s="160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5" s="5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" customHeight="1" x14ac:dyDescent="0.35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13"/>
      <c r="N3826" s="84"/>
      <c r="O3826" s="10"/>
      <c r="P3826" s="10"/>
      <c r="Q3826" s="10"/>
      <c r="R3826" s="177"/>
      <c r="S3826" s="84"/>
      <c r="T3826" s="14"/>
      <c r="U3826" s="9"/>
      <c r="V3826" s="9"/>
      <c r="W3826" s="9"/>
      <c r="X3826" s="85"/>
      <c r="Y3826" s="85"/>
      <c r="Z3826" s="204"/>
      <c r="AA3826" s="204"/>
      <c r="AB3826" s="204"/>
      <c r="AC3826" s="193"/>
      <c r="AD3826" s="193"/>
      <c r="AE3826" s="193"/>
      <c r="AF3826" s="193"/>
      <c r="AG3826" s="85"/>
      <c r="AH3826" s="100"/>
      <c r="AI3826" s="9"/>
      <c r="AJ3826" s="9"/>
      <c r="AK3826" s="9"/>
      <c r="AL3826" s="85"/>
      <c r="AM3826" s="85"/>
      <c r="AN3826" s="204"/>
      <c r="AO3826" s="204"/>
      <c r="AP3826" s="204"/>
      <c r="AQ3826" s="193"/>
      <c r="AR3826" s="193"/>
      <c r="AS3826" s="193"/>
      <c r="AT3826" s="10"/>
      <c r="AU3826" s="12"/>
      <c r="AV3826" s="193"/>
      <c r="AW3826" s="100"/>
      <c r="AX3826" s="160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6" s="5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" customHeight="1" x14ac:dyDescent="0.35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13"/>
      <c r="N3827" s="84"/>
      <c r="O3827" s="10"/>
      <c r="P3827" s="10"/>
      <c r="Q3827" s="10"/>
      <c r="R3827" s="177"/>
      <c r="S3827" s="84"/>
      <c r="T3827" s="14"/>
      <c r="U3827" s="9"/>
      <c r="V3827" s="9"/>
      <c r="W3827" s="9"/>
      <c r="X3827" s="85"/>
      <c r="Y3827" s="85"/>
      <c r="Z3827" s="204"/>
      <c r="AA3827" s="204"/>
      <c r="AB3827" s="204"/>
      <c r="AC3827" s="193"/>
      <c r="AD3827" s="193"/>
      <c r="AE3827" s="193"/>
      <c r="AF3827" s="193"/>
      <c r="AG3827" s="85"/>
      <c r="AH3827" s="100"/>
      <c r="AI3827" s="9"/>
      <c r="AJ3827" s="9"/>
      <c r="AK3827" s="9"/>
      <c r="AL3827" s="85"/>
      <c r="AM3827" s="85"/>
      <c r="AN3827" s="204"/>
      <c r="AO3827" s="204"/>
      <c r="AP3827" s="204"/>
      <c r="AQ3827" s="193"/>
      <c r="AR3827" s="193"/>
      <c r="AS3827" s="193"/>
      <c r="AT3827" s="10"/>
      <c r="AU3827" s="12"/>
      <c r="AV3827" s="193"/>
      <c r="AW3827" s="100"/>
      <c r="AX3827" s="160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7" s="5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" customHeight="1" x14ac:dyDescent="0.35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13"/>
      <c r="N3828" s="84"/>
      <c r="O3828" s="10"/>
      <c r="P3828" s="10"/>
      <c r="Q3828" s="10"/>
      <c r="R3828" s="177"/>
      <c r="S3828" s="84"/>
      <c r="T3828" s="14"/>
      <c r="U3828" s="9"/>
      <c r="V3828" s="9"/>
      <c r="W3828" s="9"/>
      <c r="X3828" s="85"/>
      <c r="Y3828" s="85"/>
      <c r="Z3828" s="204"/>
      <c r="AA3828" s="204"/>
      <c r="AB3828" s="204"/>
      <c r="AC3828" s="193"/>
      <c r="AD3828" s="193"/>
      <c r="AE3828" s="193"/>
      <c r="AF3828" s="193"/>
      <c r="AG3828" s="85"/>
      <c r="AH3828" s="100"/>
      <c r="AI3828" s="9"/>
      <c r="AJ3828" s="9"/>
      <c r="AK3828" s="9"/>
      <c r="AL3828" s="85"/>
      <c r="AM3828" s="85"/>
      <c r="AN3828" s="204"/>
      <c r="AO3828" s="204"/>
      <c r="AP3828" s="204"/>
      <c r="AQ3828" s="193"/>
      <c r="AR3828" s="193"/>
      <c r="AS3828" s="193"/>
      <c r="AT3828" s="10"/>
      <c r="AU3828" s="12"/>
      <c r="AV3828" s="193"/>
      <c r="AW3828" s="100"/>
      <c r="AX3828" s="160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8" s="5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" customHeight="1" x14ac:dyDescent="0.35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13"/>
      <c r="N3829" s="84"/>
      <c r="O3829" s="10"/>
      <c r="P3829" s="10"/>
      <c r="Q3829" s="10"/>
      <c r="R3829" s="177"/>
      <c r="S3829" s="84"/>
      <c r="T3829" s="14"/>
      <c r="U3829" s="9"/>
      <c r="V3829" s="9"/>
      <c r="W3829" s="9"/>
      <c r="X3829" s="85"/>
      <c r="Y3829" s="85"/>
      <c r="Z3829" s="204"/>
      <c r="AA3829" s="204"/>
      <c r="AB3829" s="204"/>
      <c r="AC3829" s="193"/>
      <c r="AD3829" s="193"/>
      <c r="AE3829" s="193"/>
      <c r="AF3829" s="193"/>
      <c r="AG3829" s="85"/>
      <c r="AH3829" s="100"/>
      <c r="AI3829" s="9"/>
      <c r="AJ3829" s="9"/>
      <c r="AK3829" s="9"/>
      <c r="AL3829" s="85"/>
      <c r="AM3829" s="85"/>
      <c r="AN3829" s="204"/>
      <c r="AO3829" s="204"/>
      <c r="AP3829" s="204"/>
      <c r="AQ3829" s="193"/>
      <c r="AR3829" s="193"/>
      <c r="AS3829" s="193"/>
      <c r="AT3829" s="10"/>
      <c r="AU3829" s="12"/>
      <c r="AV3829" s="193"/>
      <c r="AW3829" s="100"/>
      <c r="AX3829" s="160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9" s="5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" customHeight="1" x14ac:dyDescent="0.35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13"/>
      <c r="N3830" s="84"/>
      <c r="O3830" s="10"/>
      <c r="P3830" s="10"/>
      <c r="Q3830" s="10"/>
      <c r="R3830" s="177"/>
      <c r="S3830" s="84"/>
      <c r="T3830" s="14"/>
      <c r="U3830" s="9"/>
      <c r="V3830" s="9"/>
      <c r="W3830" s="9"/>
      <c r="X3830" s="85"/>
      <c r="Y3830" s="85"/>
      <c r="Z3830" s="204"/>
      <c r="AA3830" s="204"/>
      <c r="AB3830" s="204"/>
      <c r="AC3830" s="193"/>
      <c r="AD3830" s="193"/>
      <c r="AE3830" s="193"/>
      <c r="AF3830" s="193"/>
      <c r="AG3830" s="85"/>
      <c r="AH3830" s="100"/>
      <c r="AI3830" s="9"/>
      <c r="AJ3830" s="9"/>
      <c r="AK3830" s="9"/>
      <c r="AL3830" s="85"/>
      <c r="AM3830" s="85"/>
      <c r="AN3830" s="204"/>
      <c r="AO3830" s="204"/>
      <c r="AP3830" s="204"/>
      <c r="AQ3830" s="193"/>
      <c r="AR3830" s="193"/>
      <c r="AS3830" s="193"/>
      <c r="AT3830" s="10"/>
      <c r="AU3830" s="12"/>
      <c r="AV3830" s="193"/>
      <c r="AW3830" s="100"/>
      <c r="AX3830" s="160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0" s="5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" customHeight="1" x14ac:dyDescent="0.35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13"/>
      <c r="N3831" s="84"/>
      <c r="O3831" s="10"/>
      <c r="P3831" s="10"/>
      <c r="Q3831" s="10"/>
      <c r="R3831" s="177"/>
      <c r="S3831" s="84"/>
      <c r="T3831" s="14"/>
      <c r="U3831" s="9"/>
      <c r="V3831" s="9"/>
      <c r="W3831" s="9"/>
      <c r="X3831" s="85"/>
      <c r="Y3831" s="85"/>
      <c r="Z3831" s="204"/>
      <c r="AA3831" s="204"/>
      <c r="AB3831" s="204"/>
      <c r="AC3831" s="193"/>
      <c r="AD3831" s="193"/>
      <c r="AE3831" s="193"/>
      <c r="AF3831" s="193"/>
      <c r="AG3831" s="85"/>
      <c r="AH3831" s="100"/>
      <c r="AI3831" s="9"/>
      <c r="AJ3831" s="9"/>
      <c r="AK3831" s="9"/>
      <c r="AL3831" s="85"/>
      <c r="AM3831" s="85"/>
      <c r="AN3831" s="204"/>
      <c r="AO3831" s="204"/>
      <c r="AP3831" s="204"/>
      <c r="AQ3831" s="193"/>
      <c r="AR3831" s="193"/>
      <c r="AS3831" s="193"/>
      <c r="AT3831" s="10"/>
      <c r="AU3831" s="12"/>
      <c r="AV3831" s="193"/>
      <c r="AW3831" s="100"/>
      <c r="AX3831" s="160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1" s="5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" customHeight="1" x14ac:dyDescent="0.35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13"/>
      <c r="N3832" s="84"/>
      <c r="O3832" s="10"/>
      <c r="P3832" s="10"/>
      <c r="Q3832" s="10"/>
      <c r="R3832" s="177"/>
      <c r="S3832" s="84"/>
      <c r="T3832" s="14"/>
      <c r="U3832" s="9"/>
      <c r="V3832" s="9"/>
      <c r="W3832" s="9"/>
      <c r="X3832" s="85"/>
      <c r="Y3832" s="85"/>
      <c r="Z3832" s="204"/>
      <c r="AA3832" s="204"/>
      <c r="AB3832" s="204"/>
      <c r="AC3832" s="193"/>
      <c r="AD3832" s="193"/>
      <c r="AE3832" s="193"/>
      <c r="AF3832" s="193"/>
      <c r="AG3832" s="85"/>
      <c r="AH3832" s="100"/>
      <c r="AI3832" s="9"/>
      <c r="AJ3832" s="9"/>
      <c r="AK3832" s="9"/>
      <c r="AL3832" s="85"/>
      <c r="AM3832" s="85"/>
      <c r="AN3832" s="204"/>
      <c r="AO3832" s="204"/>
      <c r="AP3832" s="204"/>
      <c r="AQ3832" s="193"/>
      <c r="AR3832" s="193"/>
      <c r="AS3832" s="193"/>
      <c r="AT3832" s="10"/>
      <c r="AU3832" s="12"/>
      <c r="AV3832" s="193"/>
      <c r="AW3832" s="100"/>
      <c r="AX3832" s="160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2" s="5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" customHeight="1" x14ac:dyDescent="0.35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13"/>
      <c r="N3833" s="84"/>
      <c r="O3833" s="10"/>
      <c r="P3833" s="10"/>
      <c r="Q3833" s="10"/>
      <c r="R3833" s="177"/>
      <c r="S3833" s="84"/>
      <c r="T3833" s="14"/>
      <c r="U3833" s="9"/>
      <c r="V3833" s="9"/>
      <c r="W3833" s="9"/>
      <c r="X3833" s="85"/>
      <c r="Y3833" s="85"/>
      <c r="Z3833" s="204"/>
      <c r="AA3833" s="204"/>
      <c r="AB3833" s="204"/>
      <c r="AC3833" s="193"/>
      <c r="AD3833" s="193"/>
      <c r="AE3833" s="193"/>
      <c r="AF3833" s="193"/>
      <c r="AG3833" s="85"/>
      <c r="AH3833" s="100"/>
      <c r="AI3833" s="9"/>
      <c r="AJ3833" s="9"/>
      <c r="AK3833" s="9"/>
      <c r="AL3833" s="85"/>
      <c r="AM3833" s="85"/>
      <c r="AN3833" s="204"/>
      <c r="AO3833" s="204"/>
      <c r="AP3833" s="204"/>
      <c r="AQ3833" s="193"/>
      <c r="AR3833" s="193"/>
      <c r="AS3833" s="193"/>
      <c r="AT3833" s="10"/>
      <c r="AU3833" s="12"/>
      <c r="AV3833" s="193"/>
      <c r="AW3833" s="100"/>
      <c r="AX3833" s="160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3" s="5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" customHeight="1" x14ac:dyDescent="0.35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13"/>
      <c r="N3834" s="84"/>
      <c r="O3834" s="10"/>
      <c r="P3834" s="10"/>
      <c r="Q3834" s="10"/>
      <c r="R3834" s="177"/>
      <c r="S3834" s="84"/>
      <c r="T3834" s="14"/>
      <c r="U3834" s="9"/>
      <c r="V3834" s="9"/>
      <c r="W3834" s="9"/>
      <c r="X3834" s="85"/>
      <c r="Y3834" s="85"/>
      <c r="Z3834" s="204"/>
      <c r="AA3834" s="204"/>
      <c r="AB3834" s="204"/>
      <c r="AC3834" s="193"/>
      <c r="AD3834" s="193"/>
      <c r="AE3834" s="193"/>
      <c r="AF3834" s="193"/>
      <c r="AG3834" s="85"/>
      <c r="AH3834" s="100"/>
      <c r="AI3834" s="9"/>
      <c r="AJ3834" s="9"/>
      <c r="AK3834" s="9"/>
      <c r="AL3834" s="85"/>
      <c r="AM3834" s="85"/>
      <c r="AN3834" s="204"/>
      <c r="AO3834" s="204"/>
      <c r="AP3834" s="204"/>
      <c r="AQ3834" s="193"/>
      <c r="AR3834" s="193"/>
      <c r="AS3834" s="193"/>
      <c r="AT3834" s="10"/>
      <c r="AU3834" s="12"/>
      <c r="AV3834" s="193"/>
      <c r="AW3834" s="100"/>
      <c r="AX3834" s="160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4" s="5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" customHeight="1" x14ac:dyDescent="0.35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13"/>
      <c r="N3835" s="84"/>
      <c r="O3835" s="10"/>
      <c r="P3835" s="10"/>
      <c r="Q3835" s="10"/>
      <c r="R3835" s="177"/>
      <c r="S3835" s="84"/>
      <c r="T3835" s="14"/>
      <c r="U3835" s="9"/>
      <c r="V3835" s="9"/>
      <c r="W3835" s="9"/>
      <c r="X3835" s="85"/>
      <c r="Y3835" s="85"/>
      <c r="Z3835" s="204"/>
      <c r="AA3835" s="204"/>
      <c r="AB3835" s="204"/>
      <c r="AC3835" s="193"/>
      <c r="AD3835" s="193"/>
      <c r="AE3835" s="193"/>
      <c r="AF3835" s="193"/>
      <c r="AG3835" s="85"/>
      <c r="AH3835" s="100"/>
      <c r="AI3835" s="9"/>
      <c r="AJ3835" s="9"/>
      <c r="AK3835" s="9"/>
      <c r="AL3835" s="85"/>
      <c r="AM3835" s="85"/>
      <c r="AN3835" s="204"/>
      <c r="AO3835" s="204"/>
      <c r="AP3835" s="204"/>
      <c r="AQ3835" s="193"/>
      <c r="AR3835" s="193"/>
      <c r="AS3835" s="193"/>
      <c r="AT3835" s="10"/>
      <c r="AU3835" s="12"/>
      <c r="AV3835" s="193"/>
      <c r="AW3835" s="100"/>
      <c r="AX3835" s="160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5" s="5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" customHeight="1" x14ac:dyDescent="0.35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13"/>
      <c r="N3836" s="84"/>
      <c r="O3836" s="10"/>
      <c r="P3836" s="10"/>
      <c r="Q3836" s="10"/>
      <c r="R3836" s="177"/>
      <c r="S3836" s="84"/>
      <c r="T3836" s="14"/>
      <c r="U3836" s="9"/>
      <c r="V3836" s="9"/>
      <c r="W3836" s="9"/>
      <c r="X3836" s="85"/>
      <c r="Y3836" s="85"/>
      <c r="Z3836" s="204"/>
      <c r="AA3836" s="204"/>
      <c r="AB3836" s="204"/>
      <c r="AC3836" s="193"/>
      <c r="AD3836" s="193"/>
      <c r="AE3836" s="193"/>
      <c r="AF3836" s="193"/>
      <c r="AG3836" s="85"/>
      <c r="AH3836" s="100"/>
      <c r="AI3836" s="9"/>
      <c r="AJ3836" s="9"/>
      <c r="AK3836" s="9"/>
      <c r="AL3836" s="85"/>
      <c r="AM3836" s="85"/>
      <c r="AN3836" s="204"/>
      <c r="AO3836" s="204"/>
      <c r="AP3836" s="204"/>
      <c r="AQ3836" s="193"/>
      <c r="AR3836" s="193"/>
      <c r="AS3836" s="193"/>
      <c r="AT3836" s="10"/>
      <c r="AU3836" s="12"/>
      <c r="AV3836" s="193"/>
      <c r="AW3836" s="100"/>
      <c r="AX3836" s="160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6" s="5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" customHeight="1" x14ac:dyDescent="0.35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13"/>
      <c r="N3837" s="84"/>
      <c r="O3837" s="10"/>
      <c r="P3837" s="10"/>
      <c r="Q3837" s="10"/>
      <c r="R3837" s="177"/>
      <c r="S3837" s="84"/>
      <c r="T3837" s="14"/>
      <c r="U3837" s="9"/>
      <c r="V3837" s="9"/>
      <c r="W3837" s="9"/>
      <c r="X3837" s="85"/>
      <c r="Y3837" s="85"/>
      <c r="Z3837" s="204"/>
      <c r="AA3837" s="204"/>
      <c r="AB3837" s="204"/>
      <c r="AC3837" s="193"/>
      <c r="AD3837" s="193"/>
      <c r="AE3837" s="193"/>
      <c r="AF3837" s="193"/>
      <c r="AG3837" s="85"/>
      <c r="AH3837" s="100"/>
      <c r="AI3837" s="9"/>
      <c r="AJ3837" s="9"/>
      <c r="AK3837" s="9"/>
      <c r="AL3837" s="85"/>
      <c r="AM3837" s="85"/>
      <c r="AN3837" s="204"/>
      <c r="AO3837" s="204"/>
      <c r="AP3837" s="204"/>
      <c r="AQ3837" s="193"/>
      <c r="AR3837" s="193"/>
      <c r="AS3837" s="193"/>
      <c r="AT3837" s="10"/>
      <c r="AU3837" s="12"/>
      <c r="AV3837" s="193"/>
      <c r="AW3837" s="100"/>
      <c r="AX3837" s="160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7" s="5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" customHeight="1" x14ac:dyDescent="0.35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13"/>
      <c r="N3838" s="84"/>
      <c r="O3838" s="10"/>
      <c r="P3838" s="10"/>
      <c r="Q3838" s="10"/>
      <c r="R3838" s="177"/>
      <c r="S3838" s="84"/>
      <c r="T3838" s="14"/>
      <c r="U3838" s="9"/>
      <c r="V3838" s="9"/>
      <c r="W3838" s="9"/>
      <c r="X3838" s="85"/>
      <c r="Y3838" s="85"/>
      <c r="Z3838" s="204"/>
      <c r="AA3838" s="204"/>
      <c r="AB3838" s="204"/>
      <c r="AC3838" s="193"/>
      <c r="AD3838" s="193"/>
      <c r="AE3838" s="193"/>
      <c r="AF3838" s="193"/>
      <c r="AG3838" s="85"/>
      <c r="AH3838" s="100"/>
      <c r="AI3838" s="9"/>
      <c r="AJ3838" s="9"/>
      <c r="AK3838" s="9"/>
      <c r="AL3838" s="85"/>
      <c r="AM3838" s="85"/>
      <c r="AN3838" s="204"/>
      <c r="AO3838" s="204"/>
      <c r="AP3838" s="204"/>
      <c r="AQ3838" s="193"/>
      <c r="AR3838" s="193"/>
      <c r="AS3838" s="193"/>
      <c r="AT3838" s="10"/>
      <c r="AU3838" s="12"/>
      <c r="AV3838" s="193"/>
      <c r="AW3838" s="100"/>
      <c r="AX3838" s="160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8" s="5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" customHeight="1" x14ac:dyDescent="0.35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13"/>
      <c r="N3839" s="84"/>
      <c r="O3839" s="10"/>
      <c r="P3839" s="10"/>
      <c r="Q3839" s="10"/>
      <c r="R3839" s="177"/>
      <c r="S3839" s="84"/>
      <c r="T3839" s="14"/>
      <c r="U3839" s="9"/>
      <c r="V3839" s="9"/>
      <c r="W3839" s="9"/>
      <c r="X3839" s="85"/>
      <c r="Y3839" s="85"/>
      <c r="Z3839" s="204"/>
      <c r="AA3839" s="204"/>
      <c r="AB3839" s="204"/>
      <c r="AC3839" s="193"/>
      <c r="AD3839" s="193"/>
      <c r="AE3839" s="193"/>
      <c r="AF3839" s="193"/>
      <c r="AG3839" s="85"/>
      <c r="AH3839" s="100"/>
      <c r="AI3839" s="9"/>
      <c r="AJ3839" s="9"/>
      <c r="AK3839" s="9"/>
      <c r="AL3839" s="85"/>
      <c r="AM3839" s="85"/>
      <c r="AN3839" s="204"/>
      <c r="AO3839" s="204"/>
      <c r="AP3839" s="204"/>
      <c r="AQ3839" s="193"/>
      <c r="AR3839" s="193"/>
      <c r="AS3839" s="193"/>
      <c r="AT3839" s="10"/>
      <c r="AU3839" s="12"/>
      <c r="AV3839" s="193"/>
      <c r="AW3839" s="100"/>
      <c r="AX3839" s="160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9" s="5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" customHeight="1" x14ac:dyDescent="0.35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13"/>
      <c r="N3840" s="84"/>
      <c r="O3840" s="10"/>
      <c r="P3840" s="10"/>
      <c r="Q3840" s="10"/>
      <c r="R3840" s="177"/>
      <c r="S3840" s="84"/>
      <c r="T3840" s="14"/>
      <c r="U3840" s="9"/>
      <c r="V3840" s="9"/>
      <c r="W3840" s="9"/>
      <c r="X3840" s="85"/>
      <c r="Y3840" s="85"/>
      <c r="Z3840" s="204"/>
      <c r="AA3840" s="204"/>
      <c r="AB3840" s="204"/>
      <c r="AC3840" s="193"/>
      <c r="AD3840" s="193"/>
      <c r="AE3840" s="193"/>
      <c r="AF3840" s="193"/>
      <c r="AG3840" s="85"/>
      <c r="AH3840" s="100"/>
      <c r="AI3840" s="9"/>
      <c r="AJ3840" s="9"/>
      <c r="AK3840" s="9"/>
      <c r="AL3840" s="85"/>
      <c r="AM3840" s="85"/>
      <c r="AN3840" s="204"/>
      <c r="AO3840" s="204"/>
      <c r="AP3840" s="204"/>
      <c r="AQ3840" s="193"/>
      <c r="AR3840" s="193"/>
      <c r="AS3840" s="193"/>
      <c r="AT3840" s="10"/>
      <c r="AU3840" s="12"/>
      <c r="AV3840" s="193"/>
      <c r="AW3840" s="100"/>
      <c r="AX3840" s="160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0" s="5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" customHeight="1" x14ac:dyDescent="0.35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13"/>
      <c r="N3841" s="84"/>
      <c r="O3841" s="10"/>
      <c r="P3841" s="10"/>
      <c r="Q3841" s="10"/>
      <c r="R3841" s="177"/>
      <c r="S3841" s="84"/>
      <c r="T3841" s="14"/>
      <c r="U3841" s="9"/>
      <c r="V3841" s="9"/>
      <c r="W3841" s="9"/>
      <c r="X3841" s="85"/>
      <c r="Y3841" s="85"/>
      <c r="Z3841" s="204"/>
      <c r="AA3841" s="204"/>
      <c r="AB3841" s="204"/>
      <c r="AC3841" s="193"/>
      <c r="AD3841" s="193"/>
      <c r="AE3841" s="193"/>
      <c r="AF3841" s="193"/>
      <c r="AG3841" s="85"/>
      <c r="AH3841" s="100"/>
      <c r="AI3841" s="9"/>
      <c r="AJ3841" s="9"/>
      <c r="AK3841" s="9"/>
      <c r="AL3841" s="85"/>
      <c r="AM3841" s="85"/>
      <c r="AN3841" s="204"/>
      <c r="AO3841" s="204"/>
      <c r="AP3841" s="204"/>
      <c r="AQ3841" s="193"/>
      <c r="AR3841" s="193"/>
      <c r="AS3841" s="193"/>
      <c r="AT3841" s="10"/>
      <c r="AU3841" s="12"/>
      <c r="AV3841" s="193"/>
      <c r="AW3841" s="100"/>
      <c r="AX3841" s="160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1" s="5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" customHeight="1" x14ac:dyDescent="0.35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13"/>
      <c r="N3842" s="84"/>
      <c r="O3842" s="10"/>
      <c r="P3842" s="10"/>
      <c r="Q3842" s="10"/>
      <c r="R3842" s="177"/>
      <c r="S3842" s="84"/>
      <c r="T3842" s="14"/>
      <c r="U3842" s="9"/>
      <c r="V3842" s="9"/>
      <c r="W3842" s="9"/>
      <c r="X3842" s="85"/>
      <c r="Y3842" s="85"/>
      <c r="Z3842" s="204"/>
      <c r="AA3842" s="204"/>
      <c r="AB3842" s="204"/>
      <c r="AC3842" s="193"/>
      <c r="AD3842" s="193"/>
      <c r="AE3842" s="193"/>
      <c r="AF3842" s="193"/>
      <c r="AG3842" s="85"/>
      <c r="AH3842" s="100"/>
      <c r="AI3842" s="9"/>
      <c r="AJ3842" s="9"/>
      <c r="AK3842" s="9"/>
      <c r="AL3842" s="85"/>
      <c r="AM3842" s="85"/>
      <c r="AN3842" s="204"/>
      <c r="AO3842" s="204"/>
      <c r="AP3842" s="204"/>
      <c r="AQ3842" s="193"/>
      <c r="AR3842" s="193"/>
      <c r="AS3842" s="193"/>
      <c r="AT3842" s="10"/>
      <c r="AU3842" s="12"/>
      <c r="AV3842" s="193"/>
      <c r="AW3842" s="100"/>
      <c r="AX3842" s="160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2" s="5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" customHeight="1" x14ac:dyDescent="0.35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13"/>
      <c r="N3843" s="84"/>
      <c r="O3843" s="10"/>
      <c r="P3843" s="10"/>
      <c r="Q3843" s="10"/>
      <c r="R3843" s="177"/>
      <c r="S3843" s="84"/>
      <c r="T3843" s="14"/>
      <c r="U3843" s="9"/>
      <c r="V3843" s="9"/>
      <c r="W3843" s="9"/>
      <c r="X3843" s="85"/>
      <c r="Y3843" s="85"/>
      <c r="Z3843" s="204"/>
      <c r="AA3843" s="204"/>
      <c r="AB3843" s="204"/>
      <c r="AC3843" s="193"/>
      <c r="AD3843" s="193"/>
      <c r="AE3843" s="193"/>
      <c r="AF3843" s="193"/>
      <c r="AG3843" s="85"/>
      <c r="AH3843" s="100"/>
      <c r="AI3843" s="9"/>
      <c r="AJ3843" s="9"/>
      <c r="AK3843" s="9"/>
      <c r="AL3843" s="85"/>
      <c r="AM3843" s="85"/>
      <c r="AN3843" s="204"/>
      <c r="AO3843" s="204"/>
      <c r="AP3843" s="204"/>
      <c r="AQ3843" s="193"/>
      <c r="AR3843" s="193"/>
      <c r="AS3843" s="193"/>
      <c r="AT3843" s="10"/>
      <c r="AU3843" s="12"/>
      <c r="AV3843" s="193"/>
      <c r="AW3843" s="100"/>
      <c r="AX3843" s="160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3" s="5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" customHeight="1" x14ac:dyDescent="0.35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13"/>
      <c r="N3844" s="84"/>
      <c r="O3844" s="10"/>
      <c r="P3844" s="10"/>
      <c r="Q3844" s="10"/>
      <c r="R3844" s="177"/>
      <c r="S3844" s="84"/>
      <c r="T3844" s="14"/>
      <c r="U3844" s="9"/>
      <c r="V3844" s="9"/>
      <c r="W3844" s="9"/>
      <c r="X3844" s="85"/>
      <c r="Y3844" s="85"/>
      <c r="Z3844" s="204"/>
      <c r="AA3844" s="204"/>
      <c r="AB3844" s="204"/>
      <c r="AC3844" s="193"/>
      <c r="AD3844" s="193"/>
      <c r="AE3844" s="193"/>
      <c r="AF3844" s="193"/>
      <c r="AG3844" s="85"/>
      <c r="AH3844" s="100"/>
      <c r="AI3844" s="9"/>
      <c r="AJ3844" s="9"/>
      <c r="AK3844" s="9"/>
      <c r="AL3844" s="85"/>
      <c r="AM3844" s="85"/>
      <c r="AN3844" s="204"/>
      <c r="AO3844" s="204"/>
      <c r="AP3844" s="204"/>
      <c r="AQ3844" s="193"/>
      <c r="AR3844" s="193"/>
      <c r="AS3844" s="193"/>
      <c r="AT3844" s="10"/>
      <c r="AU3844" s="12"/>
      <c r="AV3844" s="193"/>
      <c r="AW3844" s="100"/>
      <c r="AX3844" s="160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4" s="5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" customHeight="1" x14ac:dyDescent="0.35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13"/>
      <c r="N3845" s="84"/>
      <c r="O3845" s="10"/>
      <c r="P3845" s="10"/>
      <c r="Q3845" s="10"/>
      <c r="R3845" s="177"/>
      <c r="S3845" s="84"/>
      <c r="T3845" s="14"/>
      <c r="U3845" s="9"/>
      <c r="V3845" s="9"/>
      <c r="W3845" s="9"/>
      <c r="X3845" s="85"/>
      <c r="Y3845" s="85"/>
      <c r="Z3845" s="204"/>
      <c r="AA3845" s="204"/>
      <c r="AB3845" s="204"/>
      <c r="AC3845" s="193"/>
      <c r="AD3845" s="193"/>
      <c r="AE3845" s="193"/>
      <c r="AF3845" s="193"/>
      <c r="AG3845" s="85"/>
      <c r="AH3845" s="100"/>
      <c r="AI3845" s="9"/>
      <c r="AJ3845" s="9"/>
      <c r="AK3845" s="9"/>
      <c r="AL3845" s="85"/>
      <c r="AM3845" s="85"/>
      <c r="AN3845" s="204"/>
      <c r="AO3845" s="204"/>
      <c r="AP3845" s="204"/>
      <c r="AQ3845" s="193"/>
      <c r="AR3845" s="193"/>
      <c r="AS3845" s="193"/>
      <c r="AT3845" s="10"/>
      <c r="AU3845" s="12"/>
      <c r="AV3845" s="193"/>
      <c r="AW3845" s="100"/>
      <c r="AX3845" s="160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5" s="5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" customHeight="1" x14ac:dyDescent="0.35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13"/>
      <c r="N3846" s="84"/>
      <c r="O3846" s="10"/>
      <c r="P3846" s="10"/>
      <c r="Q3846" s="10"/>
      <c r="R3846" s="177"/>
      <c r="S3846" s="84"/>
      <c r="T3846" s="14"/>
      <c r="U3846" s="9"/>
      <c r="V3846" s="9"/>
      <c r="W3846" s="9"/>
      <c r="X3846" s="85"/>
      <c r="Y3846" s="85"/>
      <c r="Z3846" s="204"/>
      <c r="AA3846" s="204"/>
      <c r="AB3846" s="204"/>
      <c r="AC3846" s="193"/>
      <c r="AD3846" s="193"/>
      <c r="AE3846" s="193"/>
      <c r="AF3846" s="193"/>
      <c r="AG3846" s="85"/>
      <c r="AH3846" s="100"/>
      <c r="AI3846" s="9"/>
      <c r="AJ3846" s="9"/>
      <c r="AK3846" s="9"/>
      <c r="AL3846" s="85"/>
      <c r="AM3846" s="85"/>
      <c r="AN3846" s="204"/>
      <c r="AO3846" s="204"/>
      <c r="AP3846" s="204"/>
      <c r="AQ3846" s="193"/>
      <c r="AR3846" s="193"/>
      <c r="AS3846" s="193"/>
      <c r="AT3846" s="10"/>
      <c r="AU3846" s="12"/>
      <c r="AV3846" s="193"/>
      <c r="AW3846" s="100"/>
      <c r="AX3846" s="160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6" s="5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" customHeight="1" x14ac:dyDescent="0.35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13"/>
      <c r="N3847" s="84"/>
      <c r="O3847" s="10"/>
      <c r="P3847" s="10"/>
      <c r="Q3847" s="10"/>
      <c r="R3847" s="177"/>
      <c r="S3847" s="84"/>
      <c r="T3847" s="14"/>
      <c r="U3847" s="9"/>
      <c r="V3847" s="9"/>
      <c r="W3847" s="9"/>
      <c r="X3847" s="85"/>
      <c r="Y3847" s="85"/>
      <c r="Z3847" s="204"/>
      <c r="AA3847" s="204"/>
      <c r="AB3847" s="204"/>
      <c r="AC3847" s="193"/>
      <c r="AD3847" s="193"/>
      <c r="AE3847" s="193"/>
      <c r="AF3847" s="193"/>
      <c r="AG3847" s="85"/>
      <c r="AH3847" s="100"/>
      <c r="AI3847" s="9"/>
      <c r="AJ3847" s="9"/>
      <c r="AK3847" s="9"/>
      <c r="AL3847" s="85"/>
      <c r="AM3847" s="85"/>
      <c r="AN3847" s="204"/>
      <c r="AO3847" s="204"/>
      <c r="AP3847" s="204"/>
      <c r="AQ3847" s="193"/>
      <c r="AR3847" s="193"/>
      <c r="AS3847" s="193"/>
      <c r="AT3847" s="10"/>
      <c r="AU3847" s="12"/>
      <c r="AV3847" s="193"/>
      <c r="AW3847" s="100"/>
      <c r="AX3847" s="160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7" s="5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" customHeight="1" x14ac:dyDescent="0.35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13"/>
      <c r="N3848" s="84"/>
      <c r="O3848" s="10"/>
      <c r="P3848" s="10"/>
      <c r="Q3848" s="10"/>
      <c r="R3848" s="177"/>
      <c r="S3848" s="84"/>
      <c r="T3848" s="14"/>
      <c r="U3848" s="9"/>
      <c r="V3848" s="9"/>
      <c r="W3848" s="9"/>
      <c r="X3848" s="85"/>
      <c r="Y3848" s="85"/>
      <c r="Z3848" s="204"/>
      <c r="AA3848" s="204"/>
      <c r="AB3848" s="204"/>
      <c r="AC3848" s="193"/>
      <c r="AD3848" s="193"/>
      <c r="AE3848" s="193"/>
      <c r="AF3848" s="193"/>
      <c r="AG3848" s="85"/>
      <c r="AH3848" s="100"/>
      <c r="AI3848" s="9"/>
      <c r="AJ3848" s="9"/>
      <c r="AK3848" s="9"/>
      <c r="AL3848" s="85"/>
      <c r="AM3848" s="85"/>
      <c r="AN3848" s="204"/>
      <c r="AO3848" s="204"/>
      <c r="AP3848" s="204"/>
      <c r="AQ3848" s="193"/>
      <c r="AR3848" s="193"/>
      <c r="AS3848" s="193"/>
      <c r="AT3848" s="10"/>
      <c r="AU3848" s="12"/>
      <c r="AV3848" s="193"/>
      <c r="AW3848" s="100"/>
      <c r="AX3848" s="160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8" s="5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" customHeight="1" x14ac:dyDescent="0.35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13"/>
      <c r="N3849" s="84"/>
      <c r="O3849" s="10"/>
      <c r="P3849" s="10"/>
      <c r="Q3849" s="10"/>
      <c r="R3849" s="177"/>
      <c r="S3849" s="84"/>
      <c r="T3849" s="14"/>
      <c r="U3849" s="9"/>
      <c r="V3849" s="9"/>
      <c r="W3849" s="9"/>
      <c r="X3849" s="85"/>
      <c r="Y3849" s="85"/>
      <c r="Z3849" s="204"/>
      <c r="AA3849" s="204"/>
      <c r="AB3849" s="204"/>
      <c r="AC3849" s="193"/>
      <c r="AD3849" s="193"/>
      <c r="AE3849" s="193"/>
      <c r="AF3849" s="193"/>
      <c r="AG3849" s="85"/>
      <c r="AH3849" s="100"/>
      <c r="AI3849" s="9"/>
      <c r="AJ3849" s="9"/>
      <c r="AK3849" s="9"/>
      <c r="AL3849" s="85"/>
      <c r="AM3849" s="85"/>
      <c r="AN3849" s="204"/>
      <c r="AO3849" s="204"/>
      <c r="AP3849" s="204"/>
      <c r="AQ3849" s="193"/>
      <c r="AR3849" s="193"/>
      <c r="AS3849" s="193"/>
      <c r="AT3849" s="10"/>
      <c r="AU3849" s="12"/>
      <c r="AV3849" s="193"/>
      <c r="AW3849" s="100"/>
      <c r="AX3849" s="160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9" s="5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" customHeight="1" x14ac:dyDescent="0.35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13"/>
      <c r="N3850" s="84"/>
      <c r="O3850" s="10"/>
      <c r="P3850" s="10"/>
      <c r="Q3850" s="10"/>
      <c r="R3850" s="177"/>
      <c r="S3850" s="84"/>
      <c r="T3850" s="14"/>
      <c r="U3850" s="9"/>
      <c r="V3850" s="9"/>
      <c r="W3850" s="9"/>
      <c r="X3850" s="85"/>
      <c r="Y3850" s="85"/>
      <c r="Z3850" s="204"/>
      <c r="AA3850" s="204"/>
      <c r="AB3850" s="204"/>
      <c r="AC3850" s="193"/>
      <c r="AD3850" s="193"/>
      <c r="AE3850" s="193"/>
      <c r="AF3850" s="193"/>
      <c r="AG3850" s="85"/>
      <c r="AH3850" s="100"/>
      <c r="AI3850" s="9"/>
      <c r="AJ3850" s="9"/>
      <c r="AK3850" s="9"/>
      <c r="AL3850" s="85"/>
      <c r="AM3850" s="85"/>
      <c r="AN3850" s="204"/>
      <c r="AO3850" s="204"/>
      <c r="AP3850" s="204"/>
      <c r="AQ3850" s="193"/>
      <c r="AR3850" s="193"/>
      <c r="AS3850" s="193"/>
      <c r="AT3850" s="10"/>
      <c r="AU3850" s="12"/>
      <c r="AV3850" s="193"/>
      <c r="AW3850" s="100"/>
      <c r="AX3850" s="160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0" s="5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" customHeight="1" x14ac:dyDescent="0.35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13"/>
      <c r="N3851" s="84"/>
      <c r="O3851" s="10"/>
      <c r="P3851" s="10"/>
      <c r="Q3851" s="10"/>
      <c r="R3851" s="177"/>
      <c r="S3851" s="84"/>
      <c r="T3851" s="14"/>
      <c r="U3851" s="9"/>
      <c r="V3851" s="9"/>
      <c r="W3851" s="9"/>
      <c r="X3851" s="85"/>
      <c r="Y3851" s="85"/>
      <c r="Z3851" s="204"/>
      <c r="AA3851" s="204"/>
      <c r="AB3851" s="204"/>
      <c r="AC3851" s="193"/>
      <c r="AD3851" s="193"/>
      <c r="AE3851" s="193"/>
      <c r="AF3851" s="193"/>
      <c r="AG3851" s="85"/>
      <c r="AH3851" s="100"/>
      <c r="AI3851" s="9"/>
      <c r="AJ3851" s="9"/>
      <c r="AK3851" s="9"/>
      <c r="AL3851" s="85"/>
      <c r="AM3851" s="85"/>
      <c r="AN3851" s="204"/>
      <c r="AO3851" s="204"/>
      <c r="AP3851" s="204"/>
      <c r="AQ3851" s="193"/>
      <c r="AR3851" s="193"/>
      <c r="AS3851" s="193"/>
      <c r="AT3851" s="10"/>
      <c r="AU3851" s="12"/>
      <c r="AV3851" s="193"/>
      <c r="AW3851" s="100"/>
      <c r="AX3851" s="160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1" s="5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" customHeight="1" x14ac:dyDescent="0.35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13"/>
      <c r="N3852" s="84"/>
      <c r="O3852" s="10"/>
      <c r="P3852" s="10"/>
      <c r="Q3852" s="10"/>
      <c r="R3852" s="177"/>
      <c r="S3852" s="84"/>
      <c r="T3852" s="14"/>
      <c r="U3852" s="9"/>
      <c r="V3852" s="9"/>
      <c r="W3852" s="9"/>
      <c r="X3852" s="85"/>
      <c r="Y3852" s="85"/>
      <c r="Z3852" s="204"/>
      <c r="AA3852" s="204"/>
      <c r="AB3852" s="204"/>
      <c r="AC3852" s="193"/>
      <c r="AD3852" s="193"/>
      <c r="AE3852" s="193"/>
      <c r="AF3852" s="193"/>
      <c r="AG3852" s="85"/>
      <c r="AH3852" s="100"/>
      <c r="AI3852" s="9"/>
      <c r="AJ3852" s="9"/>
      <c r="AK3852" s="9"/>
      <c r="AL3852" s="85"/>
      <c r="AM3852" s="85"/>
      <c r="AN3852" s="204"/>
      <c r="AO3852" s="204"/>
      <c r="AP3852" s="204"/>
      <c r="AQ3852" s="193"/>
      <c r="AR3852" s="193"/>
      <c r="AS3852" s="193"/>
      <c r="AT3852" s="10"/>
      <c r="AU3852" s="12"/>
      <c r="AV3852" s="193"/>
      <c r="AW3852" s="100"/>
      <c r="AX3852" s="160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2" s="5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" customHeight="1" x14ac:dyDescent="0.35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13"/>
      <c r="N3853" s="84"/>
      <c r="O3853" s="10"/>
      <c r="P3853" s="10"/>
      <c r="Q3853" s="10"/>
      <c r="R3853" s="177"/>
      <c r="S3853" s="84"/>
      <c r="T3853" s="14"/>
      <c r="U3853" s="9"/>
      <c r="V3853" s="9"/>
      <c r="W3853" s="9"/>
      <c r="X3853" s="85"/>
      <c r="Y3853" s="85"/>
      <c r="Z3853" s="204"/>
      <c r="AA3853" s="204"/>
      <c r="AB3853" s="204"/>
      <c r="AC3853" s="193"/>
      <c r="AD3853" s="193"/>
      <c r="AE3853" s="193"/>
      <c r="AF3853" s="193"/>
      <c r="AG3853" s="85"/>
      <c r="AH3853" s="100"/>
      <c r="AI3853" s="9"/>
      <c r="AJ3853" s="9"/>
      <c r="AK3853" s="9"/>
      <c r="AL3853" s="85"/>
      <c r="AM3853" s="85"/>
      <c r="AN3853" s="204"/>
      <c r="AO3853" s="204"/>
      <c r="AP3853" s="204"/>
      <c r="AQ3853" s="193"/>
      <c r="AR3853" s="193"/>
      <c r="AS3853" s="193"/>
      <c r="AT3853" s="10"/>
      <c r="AU3853" s="12"/>
      <c r="AV3853" s="193"/>
      <c r="AW3853" s="100"/>
      <c r="AX3853" s="160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3" s="5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" customHeight="1" x14ac:dyDescent="0.35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13"/>
      <c r="N3854" s="84"/>
      <c r="O3854" s="10"/>
      <c r="P3854" s="10"/>
      <c r="Q3854" s="10"/>
      <c r="R3854" s="177"/>
      <c r="S3854" s="84"/>
      <c r="T3854" s="14"/>
      <c r="U3854" s="9"/>
      <c r="V3854" s="9"/>
      <c r="W3854" s="9"/>
      <c r="X3854" s="85"/>
      <c r="Y3854" s="85"/>
      <c r="Z3854" s="204"/>
      <c r="AA3854" s="204"/>
      <c r="AB3854" s="204"/>
      <c r="AC3854" s="193"/>
      <c r="AD3854" s="193"/>
      <c r="AE3854" s="193"/>
      <c r="AF3854" s="193"/>
      <c r="AG3854" s="85"/>
      <c r="AH3854" s="100"/>
      <c r="AI3854" s="9"/>
      <c r="AJ3854" s="9"/>
      <c r="AK3854" s="9"/>
      <c r="AL3854" s="85"/>
      <c r="AM3854" s="85"/>
      <c r="AN3854" s="204"/>
      <c r="AO3854" s="204"/>
      <c r="AP3854" s="204"/>
      <c r="AQ3854" s="193"/>
      <c r="AR3854" s="193"/>
      <c r="AS3854" s="193"/>
      <c r="AT3854" s="10"/>
      <c r="AU3854" s="12"/>
      <c r="AV3854" s="193"/>
      <c r="AW3854" s="100"/>
      <c r="AX3854" s="160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4" s="5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" customHeight="1" x14ac:dyDescent="0.35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13"/>
      <c r="N3855" s="84"/>
      <c r="O3855" s="10"/>
      <c r="P3855" s="10"/>
      <c r="Q3855" s="10"/>
      <c r="R3855" s="177"/>
      <c r="S3855" s="84"/>
      <c r="T3855" s="14"/>
      <c r="U3855" s="9"/>
      <c r="V3855" s="9"/>
      <c r="W3855" s="9"/>
      <c r="X3855" s="85"/>
      <c r="Y3855" s="85"/>
      <c r="Z3855" s="204"/>
      <c r="AA3855" s="204"/>
      <c r="AB3855" s="204"/>
      <c r="AC3855" s="193"/>
      <c r="AD3855" s="193"/>
      <c r="AE3855" s="193"/>
      <c r="AF3855" s="193"/>
      <c r="AG3855" s="85"/>
      <c r="AH3855" s="100"/>
      <c r="AI3855" s="9"/>
      <c r="AJ3855" s="9"/>
      <c r="AK3855" s="9"/>
      <c r="AL3855" s="85"/>
      <c r="AM3855" s="85"/>
      <c r="AN3855" s="204"/>
      <c r="AO3855" s="204"/>
      <c r="AP3855" s="204"/>
      <c r="AQ3855" s="193"/>
      <c r="AR3855" s="193"/>
      <c r="AS3855" s="193"/>
      <c r="AT3855" s="10"/>
      <c r="AU3855" s="12"/>
      <c r="AV3855" s="193"/>
      <c r="AW3855" s="100"/>
      <c r="AX3855" s="160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5" s="5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" customHeight="1" x14ac:dyDescent="0.35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13"/>
      <c r="N3856" s="84"/>
      <c r="O3856" s="10"/>
      <c r="P3856" s="10"/>
      <c r="Q3856" s="10"/>
      <c r="R3856" s="177"/>
      <c r="S3856" s="84"/>
      <c r="T3856" s="14"/>
      <c r="U3856" s="9"/>
      <c r="V3856" s="9"/>
      <c r="W3856" s="9"/>
      <c r="X3856" s="85"/>
      <c r="Y3856" s="85"/>
      <c r="Z3856" s="204"/>
      <c r="AA3856" s="204"/>
      <c r="AB3856" s="204"/>
      <c r="AC3856" s="193"/>
      <c r="AD3856" s="193"/>
      <c r="AE3856" s="193"/>
      <c r="AF3856" s="193"/>
      <c r="AG3856" s="85"/>
      <c r="AH3856" s="100"/>
      <c r="AI3856" s="9"/>
      <c r="AJ3856" s="9"/>
      <c r="AK3856" s="9"/>
      <c r="AL3856" s="85"/>
      <c r="AM3856" s="85"/>
      <c r="AN3856" s="204"/>
      <c r="AO3856" s="204"/>
      <c r="AP3856" s="204"/>
      <c r="AQ3856" s="193"/>
      <c r="AR3856" s="193"/>
      <c r="AS3856" s="193"/>
      <c r="AT3856" s="10"/>
      <c r="AU3856" s="12"/>
      <c r="AV3856" s="193"/>
      <c r="AW3856" s="100"/>
      <c r="AX3856" s="160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6" s="5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" customHeight="1" x14ac:dyDescent="0.35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13"/>
      <c r="N3857" s="84"/>
      <c r="O3857" s="10"/>
      <c r="P3857" s="10"/>
      <c r="Q3857" s="10"/>
      <c r="R3857" s="177"/>
      <c r="S3857" s="84"/>
      <c r="T3857" s="14"/>
      <c r="U3857" s="9"/>
      <c r="V3857" s="9"/>
      <c r="W3857" s="9"/>
      <c r="X3857" s="85"/>
      <c r="Y3857" s="85"/>
      <c r="Z3857" s="204"/>
      <c r="AA3857" s="204"/>
      <c r="AB3857" s="204"/>
      <c r="AC3857" s="193"/>
      <c r="AD3857" s="193"/>
      <c r="AE3857" s="193"/>
      <c r="AF3857" s="193"/>
      <c r="AG3857" s="85"/>
      <c r="AH3857" s="100"/>
      <c r="AI3857" s="9"/>
      <c r="AJ3857" s="9"/>
      <c r="AK3857" s="9"/>
      <c r="AL3857" s="85"/>
      <c r="AM3857" s="85"/>
      <c r="AN3857" s="204"/>
      <c r="AO3857" s="204"/>
      <c r="AP3857" s="204"/>
      <c r="AQ3857" s="193"/>
      <c r="AR3857" s="193"/>
      <c r="AS3857" s="193"/>
      <c r="AT3857" s="10"/>
      <c r="AU3857" s="12"/>
      <c r="AV3857" s="193"/>
      <c r="AW3857" s="100"/>
      <c r="AX3857" s="160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7" s="5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" customHeight="1" x14ac:dyDescent="0.35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13"/>
      <c r="N3858" s="84"/>
      <c r="O3858" s="10"/>
      <c r="P3858" s="10"/>
      <c r="Q3858" s="10"/>
      <c r="R3858" s="177"/>
      <c r="S3858" s="84"/>
      <c r="T3858" s="14"/>
      <c r="U3858" s="9"/>
      <c r="V3858" s="9"/>
      <c r="W3858" s="9"/>
      <c r="X3858" s="85"/>
      <c r="Y3858" s="85"/>
      <c r="Z3858" s="204"/>
      <c r="AA3858" s="204"/>
      <c r="AB3858" s="204"/>
      <c r="AC3858" s="193"/>
      <c r="AD3858" s="193"/>
      <c r="AE3858" s="193"/>
      <c r="AF3858" s="193"/>
      <c r="AG3858" s="85"/>
      <c r="AH3858" s="100"/>
      <c r="AI3858" s="9"/>
      <c r="AJ3858" s="9"/>
      <c r="AK3858" s="9"/>
      <c r="AL3858" s="85"/>
      <c r="AM3858" s="85"/>
      <c r="AN3858" s="204"/>
      <c r="AO3858" s="204"/>
      <c r="AP3858" s="204"/>
      <c r="AQ3858" s="193"/>
      <c r="AR3858" s="193"/>
      <c r="AS3858" s="193"/>
      <c r="AT3858" s="10"/>
      <c r="AU3858" s="12"/>
      <c r="AV3858" s="193"/>
      <c r="AW3858" s="100"/>
      <c r="AX3858" s="160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8" s="5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" customHeight="1" x14ac:dyDescent="0.35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13"/>
      <c r="N3859" s="84"/>
      <c r="O3859" s="10"/>
      <c r="P3859" s="10"/>
      <c r="Q3859" s="10"/>
      <c r="R3859" s="177"/>
      <c r="S3859" s="84"/>
      <c r="T3859" s="14"/>
      <c r="U3859" s="9"/>
      <c r="V3859" s="9"/>
      <c r="W3859" s="9"/>
      <c r="X3859" s="85"/>
      <c r="Y3859" s="85"/>
      <c r="Z3859" s="204"/>
      <c r="AA3859" s="204"/>
      <c r="AB3859" s="204"/>
      <c r="AC3859" s="193"/>
      <c r="AD3859" s="193"/>
      <c r="AE3859" s="193"/>
      <c r="AF3859" s="193"/>
      <c r="AG3859" s="85"/>
      <c r="AH3859" s="100"/>
      <c r="AI3859" s="9"/>
      <c r="AJ3859" s="9"/>
      <c r="AK3859" s="9"/>
      <c r="AL3859" s="85"/>
      <c r="AM3859" s="85"/>
      <c r="AN3859" s="204"/>
      <c r="AO3859" s="204"/>
      <c r="AP3859" s="204"/>
      <c r="AQ3859" s="193"/>
      <c r="AR3859" s="193"/>
      <c r="AS3859" s="193"/>
      <c r="AT3859" s="10"/>
      <c r="AU3859" s="12"/>
      <c r="AV3859" s="193"/>
      <c r="AW3859" s="100"/>
      <c r="AX3859" s="160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9" s="5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" customHeight="1" x14ac:dyDescent="0.35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13"/>
      <c r="N3860" s="84"/>
      <c r="O3860" s="10"/>
      <c r="P3860" s="10"/>
      <c r="Q3860" s="10"/>
      <c r="R3860" s="177"/>
      <c r="S3860" s="84"/>
      <c r="T3860" s="14"/>
      <c r="U3860" s="9"/>
      <c r="V3860" s="9"/>
      <c r="W3860" s="9"/>
      <c r="X3860" s="85"/>
      <c r="Y3860" s="85"/>
      <c r="Z3860" s="204"/>
      <c r="AA3860" s="204"/>
      <c r="AB3860" s="204"/>
      <c r="AC3860" s="193"/>
      <c r="AD3860" s="193"/>
      <c r="AE3860" s="193"/>
      <c r="AF3860" s="193"/>
      <c r="AG3860" s="85"/>
      <c r="AH3860" s="100"/>
      <c r="AI3860" s="9"/>
      <c r="AJ3860" s="9"/>
      <c r="AK3860" s="9"/>
      <c r="AL3860" s="85"/>
      <c r="AM3860" s="85"/>
      <c r="AN3860" s="204"/>
      <c r="AO3860" s="204"/>
      <c r="AP3860" s="204"/>
      <c r="AQ3860" s="193"/>
      <c r="AR3860" s="193"/>
      <c r="AS3860" s="193"/>
      <c r="AT3860" s="10"/>
      <c r="AU3860" s="12"/>
      <c r="AV3860" s="193"/>
      <c r="AW3860" s="100"/>
      <c r="AX3860" s="160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0" s="5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" customHeight="1" x14ac:dyDescent="0.35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13"/>
      <c r="N3861" s="84"/>
      <c r="O3861" s="10"/>
      <c r="P3861" s="10"/>
      <c r="Q3861" s="10"/>
      <c r="R3861" s="177"/>
      <c r="S3861" s="84"/>
      <c r="T3861" s="14"/>
      <c r="U3861" s="9"/>
      <c r="V3861" s="9"/>
      <c r="W3861" s="9"/>
      <c r="X3861" s="85"/>
      <c r="Y3861" s="85"/>
      <c r="Z3861" s="204"/>
      <c r="AA3861" s="204"/>
      <c r="AB3861" s="204"/>
      <c r="AC3861" s="193"/>
      <c r="AD3861" s="193"/>
      <c r="AE3861" s="193"/>
      <c r="AF3861" s="193"/>
      <c r="AG3861" s="85"/>
      <c r="AH3861" s="100"/>
      <c r="AI3861" s="9"/>
      <c r="AJ3861" s="9"/>
      <c r="AK3861" s="9"/>
      <c r="AL3861" s="85"/>
      <c r="AM3861" s="85"/>
      <c r="AN3861" s="204"/>
      <c r="AO3861" s="204"/>
      <c r="AP3861" s="204"/>
      <c r="AQ3861" s="193"/>
      <c r="AR3861" s="193"/>
      <c r="AS3861" s="193"/>
      <c r="AT3861" s="10"/>
      <c r="AU3861" s="12"/>
      <c r="AV3861" s="193"/>
      <c r="AW3861" s="100"/>
      <c r="AX3861" s="160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1" s="5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" customHeight="1" x14ac:dyDescent="0.35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13"/>
      <c r="N3862" s="84"/>
      <c r="O3862" s="10"/>
      <c r="P3862" s="10"/>
      <c r="Q3862" s="10"/>
      <c r="R3862" s="177"/>
      <c r="S3862" s="84"/>
      <c r="T3862" s="14"/>
      <c r="U3862" s="9"/>
      <c r="V3862" s="9"/>
      <c r="W3862" s="9"/>
      <c r="X3862" s="85"/>
      <c r="Y3862" s="85"/>
      <c r="Z3862" s="204"/>
      <c r="AA3862" s="204"/>
      <c r="AB3862" s="204"/>
      <c r="AC3862" s="193"/>
      <c r="AD3862" s="193"/>
      <c r="AE3862" s="193"/>
      <c r="AF3862" s="193"/>
      <c r="AG3862" s="85"/>
      <c r="AH3862" s="100"/>
      <c r="AI3862" s="9"/>
      <c r="AJ3862" s="9"/>
      <c r="AK3862" s="9"/>
      <c r="AL3862" s="85"/>
      <c r="AM3862" s="85"/>
      <c r="AN3862" s="204"/>
      <c r="AO3862" s="204"/>
      <c r="AP3862" s="204"/>
      <c r="AQ3862" s="193"/>
      <c r="AR3862" s="193"/>
      <c r="AS3862" s="193"/>
      <c r="AT3862" s="10"/>
      <c r="AU3862" s="12"/>
      <c r="AV3862" s="193"/>
      <c r="AW3862" s="100"/>
      <c r="AX3862" s="160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2" s="5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" customHeight="1" x14ac:dyDescent="0.35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13"/>
      <c r="N3863" s="84"/>
      <c r="O3863" s="10"/>
      <c r="P3863" s="10"/>
      <c r="Q3863" s="10"/>
      <c r="R3863" s="177"/>
      <c r="S3863" s="84"/>
      <c r="T3863" s="14"/>
      <c r="U3863" s="9"/>
      <c r="V3863" s="9"/>
      <c r="W3863" s="9"/>
      <c r="X3863" s="85"/>
      <c r="Y3863" s="85"/>
      <c r="Z3863" s="204"/>
      <c r="AA3863" s="204"/>
      <c r="AB3863" s="204"/>
      <c r="AC3863" s="193"/>
      <c r="AD3863" s="193"/>
      <c r="AE3863" s="193"/>
      <c r="AF3863" s="193"/>
      <c r="AG3863" s="85"/>
      <c r="AH3863" s="100"/>
      <c r="AI3863" s="9"/>
      <c r="AJ3863" s="9"/>
      <c r="AK3863" s="9"/>
      <c r="AL3863" s="85"/>
      <c r="AM3863" s="85"/>
      <c r="AN3863" s="204"/>
      <c r="AO3863" s="204"/>
      <c r="AP3863" s="204"/>
      <c r="AQ3863" s="193"/>
      <c r="AR3863" s="193"/>
      <c r="AS3863" s="193"/>
      <c r="AT3863" s="10"/>
      <c r="AU3863" s="12"/>
      <c r="AV3863" s="193"/>
      <c r="AW3863" s="100"/>
      <c r="AX3863" s="160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3" s="5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" customHeight="1" x14ac:dyDescent="0.35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13"/>
      <c r="N3864" s="84"/>
      <c r="O3864" s="10"/>
      <c r="P3864" s="10"/>
      <c r="Q3864" s="10"/>
      <c r="R3864" s="177"/>
      <c r="S3864" s="84"/>
      <c r="T3864" s="14"/>
      <c r="U3864" s="9"/>
      <c r="V3864" s="9"/>
      <c r="W3864" s="9"/>
      <c r="X3864" s="85"/>
      <c r="Y3864" s="85"/>
      <c r="Z3864" s="204"/>
      <c r="AA3864" s="204"/>
      <c r="AB3864" s="204"/>
      <c r="AC3864" s="193"/>
      <c r="AD3864" s="193"/>
      <c r="AE3864" s="193"/>
      <c r="AF3864" s="193"/>
      <c r="AG3864" s="85"/>
      <c r="AH3864" s="100"/>
      <c r="AI3864" s="9"/>
      <c r="AJ3864" s="9"/>
      <c r="AK3864" s="9"/>
      <c r="AL3864" s="85"/>
      <c r="AM3864" s="85"/>
      <c r="AN3864" s="204"/>
      <c r="AO3864" s="204"/>
      <c r="AP3864" s="204"/>
      <c r="AQ3864" s="193"/>
      <c r="AR3864" s="193"/>
      <c r="AS3864" s="193"/>
      <c r="AT3864" s="10"/>
      <c r="AU3864" s="12"/>
      <c r="AV3864" s="193"/>
      <c r="AW3864" s="100"/>
      <c r="AX3864" s="160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4" s="5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" customHeight="1" x14ac:dyDescent="0.35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13"/>
      <c r="N3865" s="84"/>
      <c r="O3865" s="10"/>
      <c r="P3865" s="10"/>
      <c r="Q3865" s="10"/>
      <c r="R3865" s="177"/>
      <c r="S3865" s="84"/>
      <c r="T3865" s="14"/>
      <c r="U3865" s="9"/>
      <c r="V3865" s="9"/>
      <c r="W3865" s="9"/>
      <c r="X3865" s="85"/>
      <c r="Y3865" s="85"/>
      <c r="Z3865" s="204"/>
      <c r="AA3865" s="204"/>
      <c r="AB3865" s="204"/>
      <c r="AC3865" s="193"/>
      <c r="AD3865" s="193"/>
      <c r="AE3865" s="193"/>
      <c r="AF3865" s="193"/>
      <c r="AG3865" s="85"/>
      <c r="AH3865" s="100"/>
      <c r="AI3865" s="9"/>
      <c r="AJ3865" s="9"/>
      <c r="AK3865" s="9"/>
      <c r="AL3865" s="85"/>
      <c r="AM3865" s="85"/>
      <c r="AN3865" s="204"/>
      <c r="AO3865" s="204"/>
      <c r="AP3865" s="204"/>
      <c r="AQ3865" s="193"/>
      <c r="AR3865" s="193"/>
      <c r="AS3865" s="193"/>
      <c r="AT3865" s="10"/>
      <c r="AU3865" s="12"/>
      <c r="AV3865" s="193"/>
      <c r="AW3865" s="100"/>
      <c r="AX3865" s="160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5" s="5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" customHeight="1" x14ac:dyDescent="0.35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13"/>
      <c r="N3866" s="84"/>
      <c r="O3866" s="10"/>
      <c r="P3866" s="10"/>
      <c r="Q3866" s="10"/>
      <c r="R3866" s="177"/>
      <c r="S3866" s="84"/>
      <c r="T3866" s="14"/>
      <c r="U3866" s="9"/>
      <c r="V3866" s="9"/>
      <c r="W3866" s="9"/>
      <c r="X3866" s="85"/>
      <c r="Y3866" s="85"/>
      <c r="Z3866" s="204"/>
      <c r="AA3866" s="204"/>
      <c r="AB3866" s="204"/>
      <c r="AC3866" s="193"/>
      <c r="AD3866" s="193"/>
      <c r="AE3866" s="193"/>
      <c r="AF3866" s="193"/>
      <c r="AG3866" s="85"/>
      <c r="AH3866" s="100"/>
      <c r="AI3866" s="9"/>
      <c r="AJ3866" s="9"/>
      <c r="AK3866" s="9"/>
      <c r="AL3866" s="85"/>
      <c r="AM3866" s="85"/>
      <c r="AN3866" s="204"/>
      <c r="AO3866" s="204"/>
      <c r="AP3866" s="204"/>
      <c r="AQ3866" s="193"/>
      <c r="AR3866" s="193"/>
      <c r="AS3866" s="193"/>
      <c r="AT3866" s="10"/>
      <c r="AU3866" s="12"/>
      <c r="AV3866" s="193"/>
      <c r="AW3866" s="100"/>
      <c r="AX3866" s="160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6" s="5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" customHeight="1" x14ac:dyDescent="0.35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13"/>
      <c r="N3867" s="84"/>
      <c r="O3867" s="10"/>
      <c r="P3867" s="10"/>
      <c r="Q3867" s="10"/>
      <c r="R3867" s="177"/>
      <c r="S3867" s="84"/>
      <c r="T3867" s="14"/>
      <c r="U3867" s="9"/>
      <c r="V3867" s="9"/>
      <c r="W3867" s="9"/>
      <c r="X3867" s="85"/>
      <c r="Y3867" s="85"/>
      <c r="Z3867" s="204"/>
      <c r="AA3867" s="204"/>
      <c r="AB3867" s="204"/>
      <c r="AC3867" s="193"/>
      <c r="AD3867" s="193"/>
      <c r="AE3867" s="193"/>
      <c r="AF3867" s="193"/>
      <c r="AG3867" s="85"/>
      <c r="AH3867" s="100"/>
      <c r="AI3867" s="9"/>
      <c r="AJ3867" s="9"/>
      <c r="AK3867" s="9"/>
      <c r="AL3867" s="85"/>
      <c r="AM3867" s="85"/>
      <c r="AN3867" s="204"/>
      <c r="AO3867" s="204"/>
      <c r="AP3867" s="204"/>
      <c r="AQ3867" s="193"/>
      <c r="AR3867" s="193"/>
      <c r="AS3867" s="193"/>
      <c r="AT3867" s="10"/>
      <c r="AU3867" s="12"/>
      <c r="AV3867" s="193"/>
      <c r="AW3867" s="100"/>
      <c r="AX3867" s="160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7" s="5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" customHeight="1" x14ac:dyDescent="0.35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13"/>
      <c r="N3868" s="84"/>
      <c r="O3868" s="10"/>
      <c r="P3868" s="10"/>
      <c r="Q3868" s="10"/>
      <c r="R3868" s="177"/>
      <c r="S3868" s="84"/>
      <c r="T3868" s="14"/>
      <c r="U3868" s="9"/>
      <c r="V3868" s="9"/>
      <c r="W3868" s="9"/>
      <c r="X3868" s="85"/>
      <c r="Y3868" s="85"/>
      <c r="Z3868" s="204"/>
      <c r="AA3868" s="204"/>
      <c r="AB3868" s="204"/>
      <c r="AC3868" s="193"/>
      <c r="AD3868" s="193"/>
      <c r="AE3868" s="193"/>
      <c r="AF3868" s="193"/>
      <c r="AG3868" s="85"/>
      <c r="AH3868" s="100"/>
      <c r="AI3868" s="9"/>
      <c r="AJ3868" s="9"/>
      <c r="AK3868" s="9"/>
      <c r="AL3868" s="85"/>
      <c r="AM3868" s="85"/>
      <c r="AN3868" s="204"/>
      <c r="AO3868" s="204"/>
      <c r="AP3868" s="204"/>
      <c r="AQ3868" s="193"/>
      <c r="AR3868" s="193"/>
      <c r="AS3868" s="193"/>
      <c r="AT3868" s="10"/>
      <c r="AU3868" s="12"/>
      <c r="AV3868" s="193"/>
      <c r="AW3868" s="100"/>
      <c r="AX3868" s="160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8" s="5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" customHeight="1" x14ac:dyDescent="0.35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13"/>
      <c r="N3869" s="84"/>
      <c r="O3869" s="10"/>
      <c r="P3869" s="10"/>
      <c r="Q3869" s="10"/>
      <c r="R3869" s="177"/>
      <c r="S3869" s="84"/>
      <c r="T3869" s="14"/>
      <c r="U3869" s="9"/>
      <c r="V3869" s="9"/>
      <c r="W3869" s="9"/>
      <c r="X3869" s="85"/>
      <c r="Y3869" s="85"/>
      <c r="Z3869" s="204"/>
      <c r="AA3869" s="204"/>
      <c r="AB3869" s="204"/>
      <c r="AC3869" s="193"/>
      <c r="AD3869" s="193"/>
      <c r="AE3869" s="193"/>
      <c r="AF3869" s="193"/>
      <c r="AG3869" s="85"/>
      <c r="AH3869" s="100"/>
      <c r="AI3869" s="9"/>
      <c r="AJ3869" s="9"/>
      <c r="AK3869" s="9"/>
      <c r="AL3869" s="85"/>
      <c r="AM3869" s="85"/>
      <c r="AN3869" s="204"/>
      <c r="AO3869" s="204"/>
      <c r="AP3869" s="204"/>
      <c r="AQ3869" s="193"/>
      <c r="AR3869" s="193"/>
      <c r="AS3869" s="193"/>
      <c r="AT3869" s="10"/>
      <c r="AU3869" s="12"/>
      <c r="AV3869" s="193"/>
      <c r="AW3869" s="100"/>
      <c r="AX3869" s="160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9" s="5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" customHeight="1" x14ac:dyDescent="0.35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13"/>
      <c r="N3870" s="84"/>
      <c r="O3870" s="10"/>
      <c r="P3870" s="10"/>
      <c r="Q3870" s="10"/>
      <c r="R3870" s="177"/>
      <c r="S3870" s="84"/>
      <c r="T3870" s="14"/>
      <c r="U3870" s="9"/>
      <c r="V3870" s="9"/>
      <c r="W3870" s="9"/>
      <c r="X3870" s="85"/>
      <c r="Y3870" s="85"/>
      <c r="Z3870" s="204"/>
      <c r="AA3870" s="204"/>
      <c r="AB3870" s="204"/>
      <c r="AC3870" s="193"/>
      <c r="AD3870" s="193"/>
      <c r="AE3870" s="193"/>
      <c r="AF3870" s="193"/>
      <c r="AG3870" s="85"/>
      <c r="AH3870" s="100"/>
      <c r="AI3870" s="9"/>
      <c r="AJ3870" s="9"/>
      <c r="AK3870" s="9"/>
      <c r="AL3870" s="85"/>
      <c r="AM3870" s="85"/>
      <c r="AN3870" s="204"/>
      <c r="AO3870" s="204"/>
      <c r="AP3870" s="204"/>
      <c r="AQ3870" s="193"/>
      <c r="AR3870" s="193"/>
      <c r="AS3870" s="193"/>
      <c r="AT3870" s="10"/>
      <c r="AU3870" s="12"/>
      <c r="AV3870" s="193"/>
      <c r="AW3870" s="100"/>
      <c r="AX3870" s="160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0" s="5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" customHeight="1" x14ac:dyDescent="0.35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13"/>
      <c r="N3871" s="84"/>
      <c r="O3871" s="10"/>
      <c r="P3871" s="10"/>
      <c r="Q3871" s="10"/>
      <c r="R3871" s="177"/>
      <c r="S3871" s="84"/>
      <c r="T3871" s="14"/>
      <c r="U3871" s="9"/>
      <c r="V3871" s="9"/>
      <c r="W3871" s="9"/>
      <c r="X3871" s="85"/>
      <c r="Y3871" s="85"/>
      <c r="Z3871" s="204"/>
      <c r="AA3871" s="204"/>
      <c r="AB3871" s="204"/>
      <c r="AC3871" s="193"/>
      <c r="AD3871" s="193"/>
      <c r="AE3871" s="193"/>
      <c r="AF3871" s="193"/>
      <c r="AG3871" s="85"/>
      <c r="AH3871" s="100"/>
      <c r="AI3871" s="9"/>
      <c r="AJ3871" s="9"/>
      <c r="AK3871" s="9"/>
      <c r="AL3871" s="85"/>
      <c r="AM3871" s="85"/>
      <c r="AN3871" s="204"/>
      <c r="AO3871" s="204"/>
      <c r="AP3871" s="204"/>
      <c r="AQ3871" s="193"/>
      <c r="AR3871" s="193"/>
      <c r="AS3871" s="193"/>
      <c r="AT3871" s="10"/>
      <c r="AU3871" s="12"/>
      <c r="AV3871" s="193"/>
      <c r="AW3871" s="100"/>
      <c r="AX3871" s="160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1" s="5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" customHeight="1" x14ac:dyDescent="0.35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13"/>
      <c r="N3872" s="84"/>
      <c r="O3872" s="10"/>
      <c r="P3872" s="10"/>
      <c r="Q3872" s="10"/>
      <c r="R3872" s="177"/>
      <c r="S3872" s="84"/>
      <c r="T3872" s="14"/>
      <c r="U3872" s="9"/>
      <c r="V3872" s="9"/>
      <c r="W3872" s="9"/>
      <c r="X3872" s="85"/>
      <c r="Y3872" s="85"/>
      <c r="Z3872" s="204"/>
      <c r="AA3872" s="204"/>
      <c r="AB3872" s="204"/>
      <c r="AC3872" s="193"/>
      <c r="AD3872" s="193"/>
      <c r="AE3872" s="193"/>
      <c r="AF3872" s="193"/>
      <c r="AG3872" s="85"/>
      <c r="AH3872" s="100"/>
      <c r="AI3872" s="9"/>
      <c r="AJ3872" s="9"/>
      <c r="AK3872" s="9"/>
      <c r="AL3872" s="85"/>
      <c r="AM3872" s="85"/>
      <c r="AN3872" s="204"/>
      <c r="AO3872" s="204"/>
      <c r="AP3872" s="204"/>
      <c r="AQ3872" s="193"/>
      <c r="AR3872" s="193"/>
      <c r="AS3872" s="193"/>
      <c r="AT3872" s="10"/>
      <c r="AU3872" s="12"/>
      <c r="AV3872" s="193"/>
      <c r="AW3872" s="100"/>
      <c r="AX3872" s="160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2" s="5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" customHeight="1" x14ac:dyDescent="0.35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13"/>
      <c r="N3873" s="84"/>
      <c r="O3873" s="10"/>
      <c r="P3873" s="10"/>
      <c r="Q3873" s="10"/>
      <c r="R3873" s="177"/>
      <c r="S3873" s="84"/>
      <c r="T3873" s="14"/>
      <c r="U3873" s="9"/>
      <c r="V3873" s="9"/>
      <c r="W3873" s="9"/>
      <c r="X3873" s="85"/>
      <c r="Y3873" s="85"/>
      <c r="Z3873" s="204"/>
      <c r="AA3873" s="204"/>
      <c r="AB3873" s="204"/>
      <c r="AC3873" s="193"/>
      <c r="AD3873" s="193"/>
      <c r="AE3873" s="193"/>
      <c r="AF3873" s="193"/>
      <c r="AG3873" s="85"/>
      <c r="AH3873" s="100"/>
      <c r="AI3873" s="9"/>
      <c r="AJ3873" s="9"/>
      <c r="AK3873" s="9"/>
      <c r="AL3873" s="85"/>
      <c r="AM3873" s="85"/>
      <c r="AN3873" s="204"/>
      <c r="AO3873" s="204"/>
      <c r="AP3873" s="204"/>
      <c r="AQ3873" s="193"/>
      <c r="AR3873" s="193"/>
      <c r="AS3873" s="193"/>
      <c r="AT3873" s="10"/>
      <c r="AU3873" s="12"/>
      <c r="AV3873" s="193"/>
      <c r="AW3873" s="100"/>
      <c r="AX3873" s="160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3" s="5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" customHeight="1" x14ac:dyDescent="0.35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13"/>
      <c r="N3874" s="84"/>
      <c r="O3874" s="10"/>
      <c r="P3874" s="10"/>
      <c r="Q3874" s="10"/>
      <c r="R3874" s="177"/>
      <c r="S3874" s="84"/>
      <c r="T3874" s="14"/>
      <c r="U3874" s="9"/>
      <c r="V3874" s="9"/>
      <c r="W3874" s="9"/>
      <c r="X3874" s="85"/>
      <c r="Y3874" s="85"/>
      <c r="Z3874" s="204"/>
      <c r="AA3874" s="204"/>
      <c r="AB3874" s="204"/>
      <c r="AC3874" s="193"/>
      <c r="AD3874" s="193"/>
      <c r="AE3874" s="193"/>
      <c r="AF3874" s="193"/>
      <c r="AG3874" s="85"/>
      <c r="AH3874" s="100"/>
      <c r="AI3874" s="9"/>
      <c r="AJ3874" s="9"/>
      <c r="AK3874" s="9"/>
      <c r="AL3874" s="85"/>
      <c r="AM3874" s="85"/>
      <c r="AN3874" s="204"/>
      <c r="AO3874" s="204"/>
      <c r="AP3874" s="204"/>
      <c r="AQ3874" s="193"/>
      <c r="AR3874" s="193"/>
      <c r="AS3874" s="193"/>
      <c r="AT3874" s="10"/>
      <c r="AU3874" s="12"/>
      <c r="AV3874" s="193"/>
      <c r="AW3874" s="100"/>
      <c r="AX3874" s="160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4" s="5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" customHeight="1" x14ac:dyDescent="0.35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13"/>
      <c r="N3875" s="84"/>
      <c r="O3875" s="10"/>
      <c r="P3875" s="10"/>
      <c r="Q3875" s="10"/>
      <c r="R3875" s="177"/>
      <c r="S3875" s="84"/>
      <c r="T3875" s="14"/>
      <c r="U3875" s="9"/>
      <c r="V3875" s="9"/>
      <c r="W3875" s="9"/>
      <c r="X3875" s="85"/>
      <c r="Y3875" s="85"/>
      <c r="Z3875" s="204"/>
      <c r="AA3875" s="204"/>
      <c r="AB3875" s="204"/>
      <c r="AC3875" s="193"/>
      <c r="AD3875" s="193"/>
      <c r="AE3875" s="193"/>
      <c r="AF3875" s="193"/>
      <c r="AG3875" s="85"/>
      <c r="AH3875" s="100"/>
      <c r="AI3875" s="9"/>
      <c r="AJ3875" s="9"/>
      <c r="AK3875" s="9"/>
      <c r="AL3875" s="85"/>
      <c r="AM3875" s="85"/>
      <c r="AN3875" s="204"/>
      <c r="AO3875" s="204"/>
      <c r="AP3875" s="204"/>
      <c r="AQ3875" s="193"/>
      <c r="AR3875" s="193"/>
      <c r="AS3875" s="193"/>
      <c r="AT3875" s="10"/>
      <c r="AU3875" s="12"/>
      <c r="AV3875" s="193"/>
      <c r="AW3875" s="100"/>
      <c r="AX3875" s="160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5" s="5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" customHeight="1" x14ac:dyDescent="0.35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13"/>
      <c r="N3876" s="84"/>
      <c r="O3876" s="10"/>
      <c r="P3876" s="10"/>
      <c r="Q3876" s="10"/>
      <c r="R3876" s="177"/>
      <c r="S3876" s="84"/>
      <c r="T3876" s="14"/>
      <c r="U3876" s="9"/>
      <c r="V3876" s="9"/>
      <c r="W3876" s="9"/>
      <c r="X3876" s="85"/>
      <c r="Y3876" s="85"/>
      <c r="Z3876" s="204"/>
      <c r="AA3876" s="204"/>
      <c r="AB3876" s="204"/>
      <c r="AC3876" s="193"/>
      <c r="AD3876" s="193"/>
      <c r="AE3876" s="193"/>
      <c r="AF3876" s="193"/>
      <c r="AG3876" s="85"/>
      <c r="AH3876" s="100"/>
      <c r="AI3876" s="9"/>
      <c r="AJ3876" s="9"/>
      <c r="AK3876" s="9"/>
      <c r="AL3876" s="85"/>
      <c r="AM3876" s="85"/>
      <c r="AN3876" s="204"/>
      <c r="AO3876" s="204"/>
      <c r="AP3876" s="204"/>
      <c r="AQ3876" s="193"/>
      <c r="AR3876" s="193"/>
      <c r="AS3876" s="193"/>
      <c r="AT3876" s="10"/>
      <c r="AU3876" s="12"/>
      <c r="AV3876" s="193"/>
      <c r="AW3876" s="100"/>
      <c r="AX3876" s="160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6" s="5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" customHeight="1" x14ac:dyDescent="0.35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13"/>
      <c r="N3877" s="84"/>
      <c r="O3877" s="10"/>
      <c r="P3877" s="10"/>
      <c r="Q3877" s="10"/>
      <c r="R3877" s="177"/>
      <c r="S3877" s="84"/>
      <c r="T3877" s="14"/>
      <c r="U3877" s="9"/>
      <c r="V3877" s="9"/>
      <c r="W3877" s="9"/>
      <c r="X3877" s="85"/>
      <c r="Y3877" s="85"/>
      <c r="Z3877" s="204"/>
      <c r="AA3877" s="204"/>
      <c r="AB3877" s="204"/>
      <c r="AC3877" s="193"/>
      <c r="AD3877" s="193"/>
      <c r="AE3877" s="193"/>
      <c r="AF3877" s="193"/>
      <c r="AG3877" s="85"/>
      <c r="AH3877" s="100"/>
      <c r="AI3877" s="9"/>
      <c r="AJ3877" s="9"/>
      <c r="AK3877" s="9"/>
      <c r="AL3877" s="85"/>
      <c r="AM3877" s="85"/>
      <c r="AN3877" s="204"/>
      <c r="AO3877" s="204"/>
      <c r="AP3877" s="204"/>
      <c r="AQ3877" s="193"/>
      <c r="AR3877" s="193"/>
      <c r="AS3877" s="193"/>
      <c r="AT3877" s="10"/>
      <c r="AU3877" s="12"/>
      <c r="AV3877" s="193"/>
      <c r="AW3877" s="100"/>
      <c r="AX3877" s="160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7" s="5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" customHeight="1" x14ac:dyDescent="0.35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13"/>
      <c r="N3878" s="84"/>
      <c r="O3878" s="10"/>
      <c r="P3878" s="10"/>
      <c r="Q3878" s="10"/>
      <c r="R3878" s="177"/>
      <c r="S3878" s="84"/>
      <c r="T3878" s="14"/>
      <c r="U3878" s="9"/>
      <c r="V3878" s="9"/>
      <c r="W3878" s="9"/>
      <c r="X3878" s="85"/>
      <c r="Y3878" s="85"/>
      <c r="Z3878" s="204"/>
      <c r="AA3878" s="204"/>
      <c r="AB3878" s="204"/>
      <c r="AC3878" s="193"/>
      <c r="AD3878" s="193"/>
      <c r="AE3878" s="193"/>
      <c r="AF3878" s="193"/>
      <c r="AG3878" s="85"/>
      <c r="AH3878" s="100"/>
      <c r="AI3878" s="9"/>
      <c r="AJ3878" s="9"/>
      <c r="AK3878" s="9"/>
      <c r="AL3878" s="85"/>
      <c r="AM3878" s="85"/>
      <c r="AN3878" s="204"/>
      <c r="AO3878" s="204"/>
      <c r="AP3878" s="204"/>
      <c r="AQ3878" s="193"/>
      <c r="AR3878" s="193"/>
      <c r="AS3878" s="193"/>
      <c r="AT3878" s="10"/>
      <c r="AU3878" s="12"/>
      <c r="AV3878" s="193"/>
      <c r="AW3878" s="100"/>
      <c r="AX3878" s="160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8" s="5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" customHeight="1" x14ac:dyDescent="0.35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13"/>
      <c r="N3879" s="84"/>
      <c r="O3879" s="10"/>
      <c r="P3879" s="10"/>
      <c r="Q3879" s="10"/>
      <c r="R3879" s="177"/>
      <c r="S3879" s="84"/>
      <c r="T3879" s="14"/>
      <c r="U3879" s="9"/>
      <c r="V3879" s="9"/>
      <c r="W3879" s="9"/>
      <c r="X3879" s="85"/>
      <c r="Y3879" s="85"/>
      <c r="Z3879" s="204"/>
      <c r="AA3879" s="204"/>
      <c r="AB3879" s="204"/>
      <c r="AC3879" s="193"/>
      <c r="AD3879" s="193"/>
      <c r="AE3879" s="193"/>
      <c r="AF3879" s="193"/>
      <c r="AG3879" s="85"/>
      <c r="AH3879" s="100"/>
      <c r="AI3879" s="9"/>
      <c r="AJ3879" s="9"/>
      <c r="AK3879" s="9"/>
      <c r="AL3879" s="85"/>
      <c r="AM3879" s="85"/>
      <c r="AN3879" s="204"/>
      <c r="AO3879" s="204"/>
      <c r="AP3879" s="204"/>
      <c r="AQ3879" s="193"/>
      <c r="AR3879" s="193"/>
      <c r="AS3879" s="193"/>
      <c r="AT3879" s="10"/>
      <c r="AU3879" s="12"/>
      <c r="AV3879" s="193"/>
      <c r="AW3879" s="100"/>
      <c r="AX3879" s="160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9" s="5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" customHeight="1" x14ac:dyDescent="0.35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13"/>
      <c r="N3880" s="84"/>
      <c r="O3880" s="10"/>
      <c r="P3880" s="10"/>
      <c r="Q3880" s="10"/>
      <c r="R3880" s="177"/>
      <c r="S3880" s="84"/>
      <c r="T3880" s="14"/>
      <c r="U3880" s="9"/>
      <c r="V3880" s="9"/>
      <c r="W3880" s="9"/>
      <c r="X3880" s="85"/>
      <c r="Y3880" s="85"/>
      <c r="Z3880" s="204"/>
      <c r="AA3880" s="204"/>
      <c r="AB3880" s="204"/>
      <c r="AC3880" s="193"/>
      <c r="AD3880" s="193"/>
      <c r="AE3880" s="193"/>
      <c r="AF3880" s="193"/>
      <c r="AG3880" s="85"/>
      <c r="AH3880" s="100"/>
      <c r="AI3880" s="9"/>
      <c r="AJ3880" s="9"/>
      <c r="AK3880" s="9"/>
      <c r="AL3880" s="85"/>
      <c r="AM3880" s="85"/>
      <c r="AN3880" s="204"/>
      <c r="AO3880" s="204"/>
      <c r="AP3880" s="204"/>
      <c r="AQ3880" s="193"/>
      <c r="AR3880" s="193"/>
      <c r="AS3880" s="193"/>
      <c r="AT3880" s="10"/>
      <c r="AU3880" s="12"/>
      <c r="AV3880" s="193"/>
      <c r="AW3880" s="100"/>
      <c r="AX3880" s="160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0" s="5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" customHeight="1" x14ac:dyDescent="0.35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13"/>
      <c r="N3881" s="84"/>
      <c r="O3881" s="10"/>
      <c r="P3881" s="10"/>
      <c r="Q3881" s="10"/>
      <c r="R3881" s="177"/>
      <c r="S3881" s="84"/>
      <c r="T3881" s="14"/>
      <c r="U3881" s="9"/>
      <c r="V3881" s="9"/>
      <c r="W3881" s="9"/>
      <c r="X3881" s="85"/>
      <c r="Y3881" s="85"/>
      <c r="Z3881" s="204"/>
      <c r="AA3881" s="204"/>
      <c r="AB3881" s="204"/>
      <c r="AC3881" s="193"/>
      <c r="AD3881" s="193"/>
      <c r="AE3881" s="193"/>
      <c r="AF3881" s="193"/>
      <c r="AG3881" s="85"/>
      <c r="AH3881" s="100"/>
      <c r="AI3881" s="9"/>
      <c r="AJ3881" s="9"/>
      <c r="AK3881" s="9"/>
      <c r="AL3881" s="85"/>
      <c r="AM3881" s="85"/>
      <c r="AN3881" s="204"/>
      <c r="AO3881" s="204"/>
      <c r="AP3881" s="204"/>
      <c r="AQ3881" s="193"/>
      <c r="AR3881" s="193"/>
      <c r="AS3881" s="193"/>
      <c r="AT3881" s="10"/>
      <c r="AU3881" s="12"/>
      <c r="AV3881" s="193"/>
      <c r="AW3881" s="100"/>
      <c r="AX3881" s="160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1" s="5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" customHeight="1" x14ac:dyDescent="0.35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13"/>
      <c r="N3882" s="84"/>
      <c r="O3882" s="10"/>
      <c r="P3882" s="10"/>
      <c r="Q3882" s="10"/>
      <c r="R3882" s="177"/>
      <c r="S3882" s="84"/>
      <c r="T3882" s="14"/>
      <c r="U3882" s="9"/>
      <c r="V3882" s="9"/>
      <c r="W3882" s="9"/>
      <c r="X3882" s="85"/>
      <c r="Y3882" s="85"/>
      <c r="Z3882" s="204"/>
      <c r="AA3882" s="204"/>
      <c r="AB3882" s="204"/>
      <c r="AC3882" s="193"/>
      <c r="AD3882" s="193"/>
      <c r="AE3882" s="193"/>
      <c r="AF3882" s="193"/>
      <c r="AG3882" s="85"/>
      <c r="AH3882" s="100"/>
      <c r="AI3882" s="9"/>
      <c r="AJ3882" s="9"/>
      <c r="AK3882" s="9"/>
      <c r="AL3882" s="85"/>
      <c r="AM3882" s="85"/>
      <c r="AN3882" s="204"/>
      <c r="AO3882" s="204"/>
      <c r="AP3882" s="204"/>
      <c r="AQ3882" s="193"/>
      <c r="AR3882" s="193"/>
      <c r="AS3882" s="193"/>
      <c r="AT3882" s="10"/>
      <c r="AU3882" s="12"/>
      <c r="AV3882" s="193"/>
      <c r="AW3882" s="100"/>
      <c r="AX3882" s="160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2" s="5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" customHeight="1" x14ac:dyDescent="0.35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13"/>
      <c r="N3883" s="84"/>
      <c r="O3883" s="10"/>
      <c r="P3883" s="10"/>
      <c r="Q3883" s="10"/>
      <c r="R3883" s="177"/>
      <c r="S3883" s="84"/>
      <c r="T3883" s="14"/>
      <c r="U3883" s="9"/>
      <c r="V3883" s="9"/>
      <c r="W3883" s="9"/>
      <c r="X3883" s="85"/>
      <c r="Y3883" s="85"/>
      <c r="Z3883" s="204"/>
      <c r="AA3883" s="204"/>
      <c r="AB3883" s="204"/>
      <c r="AC3883" s="193"/>
      <c r="AD3883" s="193"/>
      <c r="AE3883" s="193"/>
      <c r="AF3883" s="193"/>
      <c r="AG3883" s="85"/>
      <c r="AH3883" s="100"/>
      <c r="AI3883" s="9"/>
      <c r="AJ3883" s="9"/>
      <c r="AK3883" s="9"/>
      <c r="AL3883" s="85"/>
      <c r="AM3883" s="85"/>
      <c r="AN3883" s="204"/>
      <c r="AO3883" s="204"/>
      <c r="AP3883" s="204"/>
      <c r="AQ3883" s="193"/>
      <c r="AR3883" s="193"/>
      <c r="AS3883" s="193"/>
      <c r="AT3883" s="10"/>
      <c r="AU3883" s="12"/>
      <c r="AV3883" s="193"/>
      <c r="AW3883" s="100"/>
      <c r="AX3883" s="160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3" s="5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" customHeight="1" x14ac:dyDescent="0.35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13"/>
      <c r="N3884" s="84"/>
      <c r="O3884" s="10"/>
      <c r="P3884" s="10"/>
      <c r="Q3884" s="10"/>
      <c r="R3884" s="177"/>
      <c r="S3884" s="84"/>
      <c r="T3884" s="14"/>
      <c r="U3884" s="9"/>
      <c r="V3884" s="9"/>
      <c r="W3884" s="9"/>
      <c r="X3884" s="85"/>
      <c r="Y3884" s="85"/>
      <c r="Z3884" s="204"/>
      <c r="AA3884" s="204"/>
      <c r="AB3884" s="204"/>
      <c r="AC3884" s="193"/>
      <c r="AD3884" s="193"/>
      <c r="AE3884" s="193"/>
      <c r="AF3884" s="193"/>
      <c r="AG3884" s="85"/>
      <c r="AH3884" s="100"/>
      <c r="AI3884" s="9"/>
      <c r="AJ3884" s="9"/>
      <c r="AK3884" s="9"/>
      <c r="AL3884" s="85"/>
      <c r="AM3884" s="85"/>
      <c r="AN3884" s="204"/>
      <c r="AO3884" s="204"/>
      <c r="AP3884" s="204"/>
      <c r="AQ3884" s="193"/>
      <c r="AR3884" s="193"/>
      <c r="AS3884" s="193"/>
      <c r="AT3884" s="10"/>
      <c r="AU3884" s="12"/>
      <c r="AV3884" s="193"/>
      <c r="AW3884" s="100"/>
      <c r="AX3884" s="160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4" s="5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" customHeight="1" x14ac:dyDescent="0.35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13"/>
      <c r="N3885" s="84"/>
      <c r="O3885" s="10"/>
      <c r="P3885" s="10"/>
      <c r="Q3885" s="10"/>
      <c r="R3885" s="177"/>
      <c r="S3885" s="84"/>
      <c r="T3885" s="14"/>
      <c r="U3885" s="9"/>
      <c r="V3885" s="9"/>
      <c r="W3885" s="9"/>
      <c r="X3885" s="85"/>
      <c r="Y3885" s="85"/>
      <c r="Z3885" s="204"/>
      <c r="AA3885" s="204"/>
      <c r="AB3885" s="204"/>
      <c r="AC3885" s="193"/>
      <c r="AD3885" s="193"/>
      <c r="AE3885" s="193"/>
      <c r="AF3885" s="193"/>
      <c r="AG3885" s="85"/>
      <c r="AH3885" s="100"/>
      <c r="AI3885" s="9"/>
      <c r="AJ3885" s="9"/>
      <c r="AK3885" s="9"/>
      <c r="AL3885" s="85"/>
      <c r="AM3885" s="85"/>
      <c r="AN3885" s="204"/>
      <c r="AO3885" s="204"/>
      <c r="AP3885" s="204"/>
      <c r="AQ3885" s="193"/>
      <c r="AR3885" s="193"/>
      <c r="AS3885" s="193"/>
      <c r="AT3885" s="10"/>
      <c r="AU3885" s="12"/>
      <c r="AV3885" s="193"/>
      <c r="AW3885" s="100"/>
      <c r="AX3885" s="160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5" s="5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" customHeight="1" x14ac:dyDescent="0.35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13"/>
      <c r="N3886" s="84"/>
      <c r="O3886" s="10"/>
      <c r="P3886" s="10"/>
      <c r="Q3886" s="10"/>
      <c r="R3886" s="177"/>
      <c r="S3886" s="84"/>
      <c r="T3886" s="14"/>
      <c r="U3886" s="9"/>
      <c r="V3886" s="9"/>
      <c r="W3886" s="9"/>
      <c r="X3886" s="85"/>
      <c r="Y3886" s="85"/>
      <c r="Z3886" s="204"/>
      <c r="AA3886" s="204"/>
      <c r="AB3886" s="204"/>
      <c r="AC3886" s="193"/>
      <c r="AD3886" s="193"/>
      <c r="AE3886" s="193"/>
      <c r="AF3886" s="193"/>
      <c r="AG3886" s="85"/>
      <c r="AH3886" s="100"/>
      <c r="AI3886" s="9"/>
      <c r="AJ3886" s="9"/>
      <c r="AK3886" s="9"/>
      <c r="AL3886" s="85"/>
      <c r="AM3886" s="85"/>
      <c r="AN3886" s="204"/>
      <c r="AO3886" s="204"/>
      <c r="AP3886" s="204"/>
      <c r="AQ3886" s="193"/>
      <c r="AR3886" s="193"/>
      <c r="AS3886" s="193"/>
      <c r="AT3886" s="10"/>
      <c r="AU3886" s="12"/>
      <c r="AV3886" s="193"/>
      <c r="AW3886" s="100"/>
      <c r="AX3886" s="160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6" s="5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" customHeight="1" x14ac:dyDescent="0.35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13"/>
      <c r="N3887" s="84"/>
      <c r="O3887" s="10"/>
      <c r="P3887" s="10"/>
      <c r="Q3887" s="10"/>
      <c r="R3887" s="177"/>
      <c r="S3887" s="84"/>
      <c r="T3887" s="14"/>
      <c r="U3887" s="9"/>
      <c r="V3887" s="9"/>
      <c r="W3887" s="9"/>
      <c r="X3887" s="85"/>
      <c r="Y3887" s="85"/>
      <c r="Z3887" s="204"/>
      <c r="AA3887" s="204"/>
      <c r="AB3887" s="204"/>
      <c r="AC3887" s="193"/>
      <c r="AD3887" s="193"/>
      <c r="AE3887" s="193"/>
      <c r="AF3887" s="193"/>
      <c r="AG3887" s="85"/>
      <c r="AH3887" s="100"/>
      <c r="AI3887" s="9"/>
      <c r="AJ3887" s="9"/>
      <c r="AK3887" s="9"/>
      <c r="AL3887" s="85"/>
      <c r="AM3887" s="85"/>
      <c r="AN3887" s="204"/>
      <c r="AO3887" s="204"/>
      <c r="AP3887" s="204"/>
      <c r="AQ3887" s="193"/>
      <c r="AR3887" s="193"/>
      <c r="AS3887" s="193"/>
      <c r="AT3887" s="10"/>
      <c r="AU3887" s="12"/>
      <c r="AV3887" s="193"/>
      <c r="AW3887" s="100"/>
      <c r="AX3887" s="160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7" s="5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" customHeight="1" x14ac:dyDescent="0.35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13"/>
      <c r="N3888" s="84"/>
      <c r="O3888" s="10"/>
      <c r="P3888" s="10"/>
      <c r="Q3888" s="10"/>
      <c r="R3888" s="177"/>
      <c r="S3888" s="84"/>
      <c r="T3888" s="14"/>
      <c r="U3888" s="9"/>
      <c r="V3888" s="9"/>
      <c r="W3888" s="9"/>
      <c r="X3888" s="85"/>
      <c r="Y3888" s="85"/>
      <c r="Z3888" s="204"/>
      <c r="AA3888" s="204"/>
      <c r="AB3888" s="204"/>
      <c r="AC3888" s="193"/>
      <c r="AD3888" s="193"/>
      <c r="AE3888" s="193"/>
      <c r="AF3888" s="193"/>
      <c r="AG3888" s="85"/>
      <c r="AH3888" s="100"/>
      <c r="AI3888" s="9"/>
      <c r="AJ3888" s="9"/>
      <c r="AK3888" s="9"/>
      <c r="AL3888" s="85"/>
      <c r="AM3888" s="85"/>
      <c r="AN3888" s="204"/>
      <c r="AO3888" s="204"/>
      <c r="AP3888" s="204"/>
      <c r="AQ3888" s="193"/>
      <c r="AR3888" s="193"/>
      <c r="AS3888" s="193"/>
      <c r="AT3888" s="10"/>
      <c r="AU3888" s="12"/>
      <c r="AV3888" s="193"/>
      <c r="AW3888" s="100"/>
      <c r="AX3888" s="160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8" s="5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" customHeight="1" x14ac:dyDescent="0.35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13"/>
      <c r="N3889" s="84"/>
      <c r="O3889" s="10"/>
      <c r="P3889" s="10"/>
      <c r="Q3889" s="10"/>
      <c r="R3889" s="177"/>
      <c r="S3889" s="84"/>
      <c r="T3889" s="14"/>
      <c r="U3889" s="9"/>
      <c r="V3889" s="9"/>
      <c r="W3889" s="9"/>
      <c r="X3889" s="85"/>
      <c r="Y3889" s="85"/>
      <c r="Z3889" s="204"/>
      <c r="AA3889" s="204"/>
      <c r="AB3889" s="204"/>
      <c r="AC3889" s="193"/>
      <c r="AD3889" s="193"/>
      <c r="AE3889" s="193"/>
      <c r="AF3889" s="193"/>
      <c r="AG3889" s="85"/>
      <c r="AH3889" s="100"/>
      <c r="AI3889" s="9"/>
      <c r="AJ3889" s="9"/>
      <c r="AK3889" s="9"/>
      <c r="AL3889" s="85"/>
      <c r="AM3889" s="85"/>
      <c r="AN3889" s="204"/>
      <c r="AO3889" s="204"/>
      <c r="AP3889" s="204"/>
      <c r="AQ3889" s="193"/>
      <c r="AR3889" s="193"/>
      <c r="AS3889" s="193"/>
      <c r="AT3889" s="10"/>
      <c r="AU3889" s="12"/>
      <c r="AV3889" s="193"/>
      <c r="AW3889" s="100"/>
      <c r="AX3889" s="160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9" s="5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" customHeight="1" x14ac:dyDescent="0.35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13"/>
      <c r="N3890" s="84"/>
      <c r="O3890" s="10"/>
      <c r="P3890" s="10"/>
      <c r="Q3890" s="10"/>
      <c r="R3890" s="177"/>
      <c r="S3890" s="84"/>
      <c r="T3890" s="14"/>
      <c r="U3890" s="9"/>
      <c r="V3890" s="9"/>
      <c r="W3890" s="9"/>
      <c r="X3890" s="85"/>
      <c r="Y3890" s="85"/>
      <c r="Z3890" s="204"/>
      <c r="AA3890" s="204"/>
      <c r="AB3890" s="204"/>
      <c r="AC3890" s="193"/>
      <c r="AD3890" s="193"/>
      <c r="AE3890" s="193"/>
      <c r="AF3890" s="193"/>
      <c r="AG3890" s="85"/>
      <c r="AH3890" s="100"/>
      <c r="AI3890" s="9"/>
      <c r="AJ3890" s="9"/>
      <c r="AK3890" s="9"/>
      <c r="AL3890" s="85"/>
      <c r="AM3890" s="85"/>
      <c r="AN3890" s="204"/>
      <c r="AO3890" s="204"/>
      <c r="AP3890" s="204"/>
      <c r="AQ3890" s="193"/>
      <c r="AR3890" s="193"/>
      <c r="AS3890" s="193"/>
      <c r="AT3890" s="10"/>
      <c r="AU3890" s="12"/>
      <c r="AV3890" s="193"/>
      <c r="AW3890" s="100"/>
      <c r="AX3890" s="160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0" s="5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" customHeight="1" x14ac:dyDescent="0.35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13"/>
      <c r="N3891" s="84"/>
      <c r="O3891" s="10"/>
      <c r="P3891" s="10"/>
      <c r="Q3891" s="10"/>
      <c r="R3891" s="177"/>
      <c r="S3891" s="84"/>
      <c r="T3891" s="14"/>
      <c r="U3891" s="9"/>
      <c r="V3891" s="9"/>
      <c r="W3891" s="9"/>
      <c r="X3891" s="85"/>
      <c r="Y3891" s="85"/>
      <c r="Z3891" s="204"/>
      <c r="AA3891" s="204"/>
      <c r="AB3891" s="204"/>
      <c r="AC3891" s="193"/>
      <c r="AD3891" s="193"/>
      <c r="AE3891" s="193"/>
      <c r="AF3891" s="193"/>
      <c r="AG3891" s="85"/>
      <c r="AH3891" s="100"/>
      <c r="AI3891" s="9"/>
      <c r="AJ3891" s="9"/>
      <c r="AK3891" s="9"/>
      <c r="AL3891" s="85"/>
      <c r="AM3891" s="85"/>
      <c r="AN3891" s="204"/>
      <c r="AO3891" s="204"/>
      <c r="AP3891" s="204"/>
      <c r="AQ3891" s="193"/>
      <c r="AR3891" s="193"/>
      <c r="AS3891" s="193"/>
      <c r="AT3891" s="10"/>
      <c r="AU3891" s="12"/>
      <c r="AV3891" s="193"/>
      <c r="AW3891" s="100"/>
      <c r="AX3891" s="160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1" s="5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" customHeight="1" x14ac:dyDescent="0.35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13"/>
      <c r="N3892" s="84"/>
      <c r="O3892" s="10"/>
      <c r="P3892" s="10"/>
      <c r="Q3892" s="10"/>
      <c r="R3892" s="177"/>
      <c r="S3892" s="84"/>
      <c r="T3892" s="14"/>
      <c r="U3892" s="9"/>
      <c r="V3892" s="9"/>
      <c r="W3892" s="9"/>
      <c r="X3892" s="85"/>
      <c r="Y3892" s="85"/>
      <c r="Z3892" s="204"/>
      <c r="AA3892" s="204"/>
      <c r="AB3892" s="204"/>
      <c r="AC3892" s="193"/>
      <c r="AD3892" s="193"/>
      <c r="AE3892" s="193"/>
      <c r="AF3892" s="193"/>
      <c r="AG3892" s="85"/>
      <c r="AH3892" s="100"/>
      <c r="AI3892" s="9"/>
      <c r="AJ3892" s="9"/>
      <c r="AK3892" s="9"/>
      <c r="AL3892" s="85"/>
      <c r="AM3892" s="85"/>
      <c r="AN3892" s="204"/>
      <c r="AO3892" s="204"/>
      <c r="AP3892" s="204"/>
      <c r="AQ3892" s="193"/>
      <c r="AR3892" s="193"/>
      <c r="AS3892" s="193"/>
      <c r="AT3892" s="10"/>
      <c r="AU3892" s="12"/>
      <c r="AV3892" s="193"/>
      <c r="AW3892" s="100"/>
      <c r="AX3892" s="160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2" s="5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" customHeight="1" x14ac:dyDescent="0.35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13"/>
      <c r="N3893" s="84"/>
      <c r="O3893" s="10"/>
      <c r="P3893" s="10"/>
      <c r="Q3893" s="10"/>
      <c r="R3893" s="177"/>
      <c r="S3893" s="84"/>
      <c r="T3893" s="14"/>
      <c r="U3893" s="9"/>
      <c r="V3893" s="9"/>
      <c r="W3893" s="9"/>
      <c r="X3893" s="85"/>
      <c r="Y3893" s="85"/>
      <c r="Z3893" s="204"/>
      <c r="AA3893" s="204"/>
      <c r="AB3893" s="204"/>
      <c r="AC3893" s="193"/>
      <c r="AD3893" s="193"/>
      <c r="AE3893" s="193"/>
      <c r="AF3893" s="193"/>
      <c r="AG3893" s="85"/>
      <c r="AH3893" s="100"/>
      <c r="AI3893" s="9"/>
      <c r="AJ3893" s="9"/>
      <c r="AK3893" s="9"/>
      <c r="AL3893" s="85"/>
      <c r="AM3893" s="85"/>
      <c r="AN3893" s="204"/>
      <c r="AO3893" s="204"/>
      <c r="AP3893" s="204"/>
      <c r="AQ3893" s="193"/>
      <c r="AR3893" s="193"/>
      <c r="AS3893" s="193"/>
      <c r="AT3893" s="10"/>
      <c r="AU3893" s="12"/>
      <c r="AV3893" s="193"/>
      <c r="AW3893" s="100"/>
      <c r="AX3893" s="160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3" s="5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" customHeight="1" x14ac:dyDescent="0.35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13"/>
      <c r="N3894" s="84"/>
      <c r="O3894" s="10"/>
      <c r="P3894" s="10"/>
      <c r="Q3894" s="10"/>
      <c r="R3894" s="177"/>
      <c r="S3894" s="84"/>
      <c r="T3894" s="14"/>
      <c r="U3894" s="9"/>
      <c r="V3894" s="9"/>
      <c r="W3894" s="9"/>
      <c r="X3894" s="85"/>
      <c r="Y3894" s="85"/>
      <c r="Z3894" s="204"/>
      <c r="AA3894" s="204"/>
      <c r="AB3894" s="204"/>
      <c r="AC3894" s="193"/>
      <c r="AD3894" s="193"/>
      <c r="AE3894" s="193"/>
      <c r="AF3894" s="193"/>
      <c r="AG3894" s="85"/>
      <c r="AH3894" s="100"/>
      <c r="AI3894" s="9"/>
      <c r="AJ3894" s="9"/>
      <c r="AK3894" s="9"/>
      <c r="AL3894" s="85"/>
      <c r="AM3894" s="85"/>
      <c r="AN3894" s="204"/>
      <c r="AO3894" s="204"/>
      <c r="AP3894" s="204"/>
      <c r="AQ3894" s="193"/>
      <c r="AR3894" s="193"/>
      <c r="AS3894" s="193"/>
      <c r="AT3894" s="10"/>
      <c r="AU3894" s="12"/>
      <c r="AV3894" s="193"/>
      <c r="AW3894" s="100"/>
      <c r="AX3894" s="160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4" s="5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" customHeight="1" x14ac:dyDescent="0.35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13"/>
      <c r="N3895" s="84"/>
      <c r="O3895" s="10"/>
      <c r="P3895" s="10"/>
      <c r="Q3895" s="10"/>
      <c r="R3895" s="177"/>
      <c r="S3895" s="84"/>
      <c r="T3895" s="14"/>
      <c r="U3895" s="9"/>
      <c r="V3895" s="9"/>
      <c r="W3895" s="9"/>
      <c r="X3895" s="85"/>
      <c r="Y3895" s="85"/>
      <c r="Z3895" s="204"/>
      <c r="AA3895" s="204"/>
      <c r="AB3895" s="204"/>
      <c r="AC3895" s="193"/>
      <c r="AD3895" s="193"/>
      <c r="AE3895" s="193"/>
      <c r="AF3895" s="193"/>
      <c r="AG3895" s="85"/>
      <c r="AH3895" s="100"/>
      <c r="AI3895" s="9"/>
      <c r="AJ3895" s="9"/>
      <c r="AK3895" s="9"/>
      <c r="AL3895" s="85"/>
      <c r="AM3895" s="85"/>
      <c r="AN3895" s="204"/>
      <c r="AO3895" s="204"/>
      <c r="AP3895" s="204"/>
      <c r="AQ3895" s="193"/>
      <c r="AR3895" s="193"/>
      <c r="AS3895" s="193"/>
      <c r="AT3895" s="10"/>
      <c r="AU3895" s="12"/>
      <c r="AV3895" s="193"/>
      <c r="AW3895" s="100"/>
      <c r="AX3895" s="160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5" s="5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" customHeight="1" x14ac:dyDescent="0.35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13"/>
      <c r="N3896" s="84"/>
      <c r="O3896" s="10"/>
      <c r="P3896" s="10"/>
      <c r="Q3896" s="10"/>
      <c r="R3896" s="177"/>
      <c r="S3896" s="84"/>
      <c r="T3896" s="14"/>
      <c r="U3896" s="9"/>
      <c r="V3896" s="9"/>
      <c r="W3896" s="9"/>
      <c r="X3896" s="85"/>
      <c r="Y3896" s="85"/>
      <c r="Z3896" s="204"/>
      <c r="AA3896" s="204"/>
      <c r="AB3896" s="204"/>
      <c r="AC3896" s="193"/>
      <c r="AD3896" s="193"/>
      <c r="AE3896" s="193"/>
      <c r="AF3896" s="193"/>
      <c r="AG3896" s="85"/>
      <c r="AH3896" s="100"/>
      <c r="AI3896" s="9"/>
      <c r="AJ3896" s="9"/>
      <c r="AK3896" s="9"/>
      <c r="AL3896" s="85"/>
      <c r="AM3896" s="85"/>
      <c r="AN3896" s="204"/>
      <c r="AO3896" s="204"/>
      <c r="AP3896" s="204"/>
      <c r="AQ3896" s="193"/>
      <c r="AR3896" s="193"/>
      <c r="AS3896" s="193"/>
      <c r="AT3896" s="10"/>
      <c r="AU3896" s="12"/>
      <c r="AV3896" s="193"/>
      <c r="AW3896" s="100"/>
      <c r="AX3896" s="160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6" s="5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" customHeight="1" x14ac:dyDescent="0.35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13"/>
      <c r="N3897" s="84"/>
      <c r="O3897" s="10"/>
      <c r="P3897" s="10"/>
      <c r="Q3897" s="10"/>
      <c r="R3897" s="177"/>
      <c r="S3897" s="84"/>
      <c r="T3897" s="14"/>
      <c r="U3897" s="9"/>
      <c r="V3897" s="9"/>
      <c r="W3897" s="9"/>
      <c r="X3897" s="85"/>
      <c r="Y3897" s="85"/>
      <c r="Z3897" s="204"/>
      <c r="AA3897" s="204"/>
      <c r="AB3897" s="204"/>
      <c r="AC3897" s="193"/>
      <c r="AD3897" s="193"/>
      <c r="AE3897" s="193"/>
      <c r="AF3897" s="193"/>
      <c r="AG3897" s="85"/>
      <c r="AH3897" s="100"/>
      <c r="AI3897" s="9"/>
      <c r="AJ3897" s="9"/>
      <c r="AK3897" s="9"/>
      <c r="AL3897" s="85"/>
      <c r="AM3897" s="85"/>
      <c r="AN3897" s="204"/>
      <c r="AO3897" s="204"/>
      <c r="AP3897" s="204"/>
      <c r="AQ3897" s="193"/>
      <c r="AR3897" s="193"/>
      <c r="AS3897" s="193"/>
      <c r="AT3897" s="10"/>
      <c r="AU3897" s="12"/>
      <c r="AV3897" s="193"/>
      <c r="AW3897" s="100"/>
      <c r="AX3897" s="160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7" s="5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" customHeight="1" x14ac:dyDescent="0.35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13"/>
      <c r="N3898" s="84"/>
      <c r="O3898" s="10"/>
      <c r="P3898" s="10"/>
      <c r="Q3898" s="10"/>
      <c r="R3898" s="177"/>
      <c r="S3898" s="84"/>
      <c r="T3898" s="14"/>
      <c r="U3898" s="9"/>
      <c r="V3898" s="9"/>
      <c r="W3898" s="9"/>
      <c r="X3898" s="85"/>
      <c r="Y3898" s="85"/>
      <c r="Z3898" s="204"/>
      <c r="AA3898" s="204"/>
      <c r="AB3898" s="204"/>
      <c r="AC3898" s="193"/>
      <c r="AD3898" s="193"/>
      <c r="AE3898" s="193"/>
      <c r="AF3898" s="193"/>
      <c r="AG3898" s="85"/>
      <c r="AH3898" s="100"/>
      <c r="AI3898" s="9"/>
      <c r="AJ3898" s="9"/>
      <c r="AK3898" s="9"/>
      <c r="AL3898" s="85"/>
      <c r="AM3898" s="85"/>
      <c r="AN3898" s="204"/>
      <c r="AO3898" s="204"/>
      <c r="AP3898" s="204"/>
      <c r="AQ3898" s="193"/>
      <c r="AR3898" s="193"/>
      <c r="AS3898" s="193"/>
      <c r="AT3898" s="10"/>
      <c r="AU3898" s="12"/>
      <c r="AV3898" s="193"/>
      <c r="AW3898" s="100"/>
      <c r="AX3898" s="160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8" s="5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" customHeight="1" x14ac:dyDescent="0.35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13"/>
      <c r="N3899" s="84"/>
      <c r="O3899" s="10"/>
      <c r="P3899" s="10"/>
      <c r="Q3899" s="10"/>
      <c r="R3899" s="177"/>
      <c r="S3899" s="84"/>
      <c r="T3899" s="14"/>
      <c r="U3899" s="9"/>
      <c r="V3899" s="9"/>
      <c r="W3899" s="9"/>
      <c r="X3899" s="85"/>
      <c r="Y3899" s="85"/>
      <c r="Z3899" s="204"/>
      <c r="AA3899" s="204"/>
      <c r="AB3899" s="204"/>
      <c r="AC3899" s="193"/>
      <c r="AD3899" s="193"/>
      <c r="AE3899" s="193"/>
      <c r="AF3899" s="193"/>
      <c r="AG3899" s="85"/>
      <c r="AH3899" s="100"/>
      <c r="AI3899" s="9"/>
      <c r="AJ3899" s="9"/>
      <c r="AK3899" s="9"/>
      <c r="AL3899" s="85"/>
      <c r="AM3899" s="85"/>
      <c r="AN3899" s="204"/>
      <c r="AO3899" s="204"/>
      <c r="AP3899" s="204"/>
      <c r="AQ3899" s="193"/>
      <c r="AR3899" s="193"/>
      <c r="AS3899" s="193"/>
      <c r="AT3899" s="10"/>
      <c r="AU3899" s="12"/>
      <c r="AV3899" s="193"/>
      <c r="AW3899" s="100"/>
      <c r="AX3899" s="160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9" s="5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" customHeight="1" x14ac:dyDescent="0.35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13"/>
      <c r="N3900" s="84"/>
      <c r="O3900" s="10"/>
      <c r="P3900" s="10"/>
      <c r="Q3900" s="10"/>
      <c r="R3900" s="177"/>
      <c r="S3900" s="84"/>
      <c r="T3900" s="14"/>
      <c r="U3900" s="9"/>
      <c r="V3900" s="9"/>
      <c r="W3900" s="9"/>
      <c r="X3900" s="85"/>
      <c r="Y3900" s="85"/>
      <c r="Z3900" s="204"/>
      <c r="AA3900" s="204"/>
      <c r="AB3900" s="204"/>
      <c r="AC3900" s="193"/>
      <c r="AD3900" s="193"/>
      <c r="AE3900" s="193"/>
      <c r="AF3900" s="193"/>
      <c r="AG3900" s="85"/>
      <c r="AH3900" s="100"/>
      <c r="AI3900" s="9"/>
      <c r="AJ3900" s="9"/>
      <c r="AK3900" s="9"/>
      <c r="AL3900" s="85"/>
      <c r="AM3900" s="85"/>
      <c r="AN3900" s="204"/>
      <c r="AO3900" s="204"/>
      <c r="AP3900" s="204"/>
      <c r="AQ3900" s="193"/>
      <c r="AR3900" s="193"/>
      <c r="AS3900" s="193"/>
      <c r="AT3900" s="10"/>
      <c r="AU3900" s="12"/>
      <c r="AV3900" s="193"/>
      <c r="AW3900" s="100"/>
      <c r="AX3900" s="160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0" s="5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" customHeight="1" x14ac:dyDescent="0.35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13"/>
      <c r="N3901" s="84"/>
      <c r="O3901" s="10"/>
      <c r="P3901" s="10"/>
      <c r="Q3901" s="10"/>
      <c r="R3901" s="177"/>
      <c r="S3901" s="84"/>
      <c r="T3901" s="14"/>
      <c r="U3901" s="9"/>
      <c r="V3901" s="9"/>
      <c r="W3901" s="9"/>
      <c r="X3901" s="85"/>
      <c r="Y3901" s="85"/>
      <c r="Z3901" s="204"/>
      <c r="AA3901" s="204"/>
      <c r="AB3901" s="204"/>
      <c r="AC3901" s="193"/>
      <c r="AD3901" s="193"/>
      <c r="AE3901" s="193"/>
      <c r="AF3901" s="193"/>
      <c r="AG3901" s="85"/>
      <c r="AH3901" s="100"/>
      <c r="AI3901" s="9"/>
      <c r="AJ3901" s="9"/>
      <c r="AK3901" s="9"/>
      <c r="AL3901" s="85"/>
      <c r="AM3901" s="85"/>
      <c r="AN3901" s="204"/>
      <c r="AO3901" s="204"/>
      <c r="AP3901" s="204"/>
      <c r="AQ3901" s="193"/>
      <c r="AR3901" s="193"/>
      <c r="AS3901" s="193"/>
      <c r="AT3901" s="10"/>
      <c r="AU3901" s="12"/>
      <c r="AV3901" s="193"/>
      <c r="AW3901" s="100"/>
      <c r="AX3901" s="160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1" s="5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" customHeight="1" x14ac:dyDescent="0.35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13"/>
      <c r="N3902" s="84"/>
      <c r="O3902" s="10"/>
      <c r="P3902" s="10"/>
      <c r="Q3902" s="10"/>
      <c r="R3902" s="177"/>
      <c r="S3902" s="84"/>
      <c r="T3902" s="14"/>
      <c r="U3902" s="9"/>
      <c r="V3902" s="9"/>
      <c r="W3902" s="9"/>
      <c r="X3902" s="85"/>
      <c r="Y3902" s="85"/>
      <c r="Z3902" s="204"/>
      <c r="AA3902" s="204"/>
      <c r="AB3902" s="204"/>
      <c r="AC3902" s="193"/>
      <c r="AD3902" s="193"/>
      <c r="AE3902" s="193"/>
      <c r="AF3902" s="193"/>
      <c r="AG3902" s="85"/>
      <c r="AH3902" s="100"/>
      <c r="AI3902" s="9"/>
      <c r="AJ3902" s="9"/>
      <c r="AK3902" s="9"/>
      <c r="AL3902" s="85"/>
      <c r="AM3902" s="85"/>
      <c r="AN3902" s="204"/>
      <c r="AO3902" s="204"/>
      <c r="AP3902" s="204"/>
      <c r="AQ3902" s="193"/>
      <c r="AR3902" s="193"/>
      <c r="AS3902" s="193"/>
      <c r="AT3902" s="10"/>
      <c r="AU3902" s="12"/>
      <c r="AV3902" s="193"/>
      <c r="AW3902" s="100"/>
      <c r="AX3902" s="160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2" s="5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" customHeight="1" x14ac:dyDescent="0.35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13"/>
      <c r="N3903" s="84"/>
      <c r="O3903" s="10"/>
      <c r="P3903" s="10"/>
      <c r="Q3903" s="10"/>
      <c r="R3903" s="177"/>
      <c r="S3903" s="84"/>
      <c r="T3903" s="14"/>
      <c r="U3903" s="9"/>
      <c r="V3903" s="9"/>
      <c r="W3903" s="9"/>
      <c r="X3903" s="85"/>
      <c r="Y3903" s="85"/>
      <c r="Z3903" s="204"/>
      <c r="AA3903" s="204"/>
      <c r="AB3903" s="204"/>
      <c r="AC3903" s="193"/>
      <c r="AD3903" s="193"/>
      <c r="AE3903" s="193"/>
      <c r="AF3903" s="193"/>
      <c r="AG3903" s="85"/>
      <c r="AH3903" s="100"/>
      <c r="AI3903" s="9"/>
      <c r="AJ3903" s="9"/>
      <c r="AK3903" s="9"/>
      <c r="AL3903" s="85"/>
      <c r="AM3903" s="85"/>
      <c r="AN3903" s="204"/>
      <c r="AO3903" s="204"/>
      <c r="AP3903" s="204"/>
      <c r="AQ3903" s="193"/>
      <c r="AR3903" s="193"/>
      <c r="AS3903" s="193"/>
      <c r="AT3903" s="10"/>
      <c r="AU3903" s="12"/>
      <c r="AV3903" s="193"/>
      <c r="AW3903" s="100"/>
      <c r="AX3903" s="160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3" s="5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" customHeight="1" x14ac:dyDescent="0.35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13"/>
      <c r="N3904" s="84"/>
      <c r="O3904" s="10"/>
      <c r="P3904" s="10"/>
      <c r="Q3904" s="10"/>
      <c r="R3904" s="177"/>
      <c r="S3904" s="84"/>
      <c r="T3904" s="14"/>
      <c r="U3904" s="9"/>
      <c r="V3904" s="9"/>
      <c r="W3904" s="9"/>
      <c r="X3904" s="85"/>
      <c r="Y3904" s="85"/>
      <c r="Z3904" s="204"/>
      <c r="AA3904" s="204"/>
      <c r="AB3904" s="204"/>
      <c r="AC3904" s="193"/>
      <c r="AD3904" s="193"/>
      <c r="AE3904" s="193"/>
      <c r="AF3904" s="193"/>
      <c r="AG3904" s="85"/>
      <c r="AH3904" s="100"/>
      <c r="AI3904" s="9"/>
      <c r="AJ3904" s="9"/>
      <c r="AK3904" s="9"/>
      <c r="AL3904" s="85"/>
      <c r="AM3904" s="85"/>
      <c r="AN3904" s="204"/>
      <c r="AO3904" s="204"/>
      <c r="AP3904" s="204"/>
      <c r="AQ3904" s="193"/>
      <c r="AR3904" s="193"/>
      <c r="AS3904" s="193"/>
      <c r="AT3904" s="10"/>
      <c r="AU3904" s="12"/>
      <c r="AV3904" s="193"/>
      <c r="AW3904" s="100"/>
      <c r="AX3904" s="160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4" s="5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" customHeight="1" x14ac:dyDescent="0.35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13"/>
      <c r="N3905" s="84"/>
      <c r="O3905" s="10"/>
      <c r="P3905" s="10"/>
      <c r="Q3905" s="10"/>
      <c r="R3905" s="177"/>
      <c r="S3905" s="84"/>
      <c r="T3905" s="14"/>
      <c r="U3905" s="9"/>
      <c r="V3905" s="9"/>
      <c r="W3905" s="9"/>
      <c r="X3905" s="85"/>
      <c r="Y3905" s="85"/>
      <c r="Z3905" s="204"/>
      <c r="AA3905" s="204"/>
      <c r="AB3905" s="204"/>
      <c r="AC3905" s="193"/>
      <c r="AD3905" s="193"/>
      <c r="AE3905" s="193"/>
      <c r="AF3905" s="193"/>
      <c r="AG3905" s="85"/>
      <c r="AH3905" s="100"/>
      <c r="AI3905" s="9"/>
      <c r="AJ3905" s="9"/>
      <c r="AK3905" s="9"/>
      <c r="AL3905" s="85"/>
      <c r="AM3905" s="85"/>
      <c r="AN3905" s="204"/>
      <c r="AO3905" s="204"/>
      <c r="AP3905" s="204"/>
      <c r="AQ3905" s="193"/>
      <c r="AR3905" s="193"/>
      <c r="AS3905" s="193"/>
      <c r="AT3905" s="10"/>
      <c r="AU3905" s="12"/>
      <c r="AV3905" s="193"/>
      <c r="AW3905" s="100"/>
      <c r="AX3905" s="160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5" s="5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" customHeight="1" x14ac:dyDescent="0.35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13"/>
      <c r="N3906" s="84"/>
      <c r="O3906" s="10"/>
      <c r="P3906" s="10"/>
      <c r="Q3906" s="10"/>
      <c r="R3906" s="177"/>
      <c r="S3906" s="84"/>
      <c r="T3906" s="14"/>
      <c r="U3906" s="9"/>
      <c r="V3906" s="9"/>
      <c r="W3906" s="9"/>
      <c r="X3906" s="85"/>
      <c r="Y3906" s="85"/>
      <c r="Z3906" s="204"/>
      <c r="AA3906" s="204"/>
      <c r="AB3906" s="204"/>
      <c r="AC3906" s="193"/>
      <c r="AD3906" s="193"/>
      <c r="AE3906" s="193"/>
      <c r="AF3906" s="193"/>
      <c r="AG3906" s="85"/>
      <c r="AH3906" s="100"/>
      <c r="AI3906" s="9"/>
      <c r="AJ3906" s="9"/>
      <c r="AK3906" s="9"/>
      <c r="AL3906" s="85"/>
      <c r="AM3906" s="85"/>
      <c r="AN3906" s="204"/>
      <c r="AO3906" s="204"/>
      <c r="AP3906" s="204"/>
      <c r="AQ3906" s="193"/>
      <c r="AR3906" s="193"/>
      <c r="AS3906" s="193"/>
      <c r="AT3906" s="10"/>
      <c r="AU3906" s="12"/>
      <c r="AV3906" s="193"/>
      <c r="AW3906" s="100"/>
      <c r="AX3906" s="160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6" s="5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" customHeight="1" x14ac:dyDescent="0.35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13"/>
      <c r="N3907" s="84"/>
      <c r="O3907" s="10"/>
      <c r="P3907" s="10"/>
      <c r="Q3907" s="10"/>
      <c r="R3907" s="177"/>
      <c r="S3907" s="84"/>
      <c r="T3907" s="14"/>
      <c r="U3907" s="9"/>
      <c r="V3907" s="9"/>
      <c r="W3907" s="9"/>
      <c r="X3907" s="85"/>
      <c r="Y3907" s="85"/>
      <c r="Z3907" s="204"/>
      <c r="AA3907" s="204"/>
      <c r="AB3907" s="204"/>
      <c r="AC3907" s="193"/>
      <c r="AD3907" s="193"/>
      <c r="AE3907" s="193"/>
      <c r="AF3907" s="193"/>
      <c r="AG3907" s="85"/>
      <c r="AH3907" s="100"/>
      <c r="AI3907" s="9"/>
      <c r="AJ3907" s="9"/>
      <c r="AK3907" s="9"/>
      <c r="AL3907" s="85"/>
      <c r="AM3907" s="85"/>
      <c r="AN3907" s="204"/>
      <c r="AO3907" s="204"/>
      <c r="AP3907" s="204"/>
      <c r="AQ3907" s="193"/>
      <c r="AR3907" s="193"/>
      <c r="AS3907" s="193"/>
      <c r="AT3907" s="10"/>
      <c r="AU3907" s="12"/>
      <c r="AV3907" s="193"/>
      <c r="AW3907" s="100"/>
      <c r="AX3907" s="160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7" s="5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" customHeight="1" x14ac:dyDescent="0.35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13"/>
      <c r="N3908" s="84"/>
      <c r="O3908" s="10"/>
      <c r="P3908" s="10"/>
      <c r="Q3908" s="10"/>
      <c r="R3908" s="177"/>
      <c r="S3908" s="84"/>
      <c r="T3908" s="14"/>
      <c r="U3908" s="9"/>
      <c r="V3908" s="9"/>
      <c r="W3908" s="9"/>
      <c r="X3908" s="85"/>
      <c r="Y3908" s="85"/>
      <c r="Z3908" s="204"/>
      <c r="AA3908" s="204"/>
      <c r="AB3908" s="204"/>
      <c r="AC3908" s="193"/>
      <c r="AD3908" s="193"/>
      <c r="AE3908" s="193"/>
      <c r="AF3908" s="193"/>
      <c r="AG3908" s="85"/>
      <c r="AH3908" s="100"/>
      <c r="AI3908" s="9"/>
      <c r="AJ3908" s="9"/>
      <c r="AK3908" s="9"/>
      <c r="AL3908" s="85"/>
      <c r="AM3908" s="85"/>
      <c r="AN3908" s="204"/>
      <c r="AO3908" s="204"/>
      <c r="AP3908" s="204"/>
      <c r="AQ3908" s="193"/>
      <c r="AR3908" s="193"/>
      <c r="AS3908" s="193"/>
      <c r="AT3908" s="10"/>
      <c r="AU3908" s="12"/>
      <c r="AV3908" s="193"/>
      <c r="AW3908" s="100"/>
      <c r="AX3908" s="160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8" s="5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" customHeight="1" x14ac:dyDescent="0.35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13"/>
      <c r="N3909" s="84"/>
      <c r="O3909" s="10"/>
      <c r="P3909" s="10"/>
      <c r="Q3909" s="10"/>
      <c r="R3909" s="177"/>
      <c r="S3909" s="84"/>
      <c r="T3909" s="14"/>
      <c r="U3909" s="9"/>
      <c r="V3909" s="9"/>
      <c r="W3909" s="9"/>
      <c r="X3909" s="85"/>
      <c r="Y3909" s="85"/>
      <c r="Z3909" s="204"/>
      <c r="AA3909" s="204"/>
      <c r="AB3909" s="204"/>
      <c r="AC3909" s="193"/>
      <c r="AD3909" s="193"/>
      <c r="AE3909" s="193"/>
      <c r="AF3909" s="193"/>
      <c r="AG3909" s="85"/>
      <c r="AH3909" s="100"/>
      <c r="AI3909" s="9"/>
      <c r="AJ3909" s="9"/>
      <c r="AK3909" s="9"/>
      <c r="AL3909" s="85"/>
      <c r="AM3909" s="85"/>
      <c r="AN3909" s="204"/>
      <c r="AO3909" s="204"/>
      <c r="AP3909" s="204"/>
      <c r="AQ3909" s="193"/>
      <c r="AR3909" s="193"/>
      <c r="AS3909" s="193"/>
      <c r="AT3909" s="10"/>
      <c r="AU3909" s="12"/>
      <c r="AV3909" s="193"/>
      <c r="AW3909" s="100"/>
      <c r="AX3909" s="160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9" s="5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" customHeight="1" x14ac:dyDescent="0.35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13"/>
      <c r="N3910" s="84"/>
      <c r="O3910" s="10"/>
      <c r="P3910" s="10"/>
      <c r="Q3910" s="10"/>
      <c r="R3910" s="177"/>
      <c r="S3910" s="84"/>
      <c r="T3910" s="14"/>
      <c r="U3910" s="9"/>
      <c r="V3910" s="9"/>
      <c r="W3910" s="9"/>
      <c r="X3910" s="85"/>
      <c r="Y3910" s="85"/>
      <c r="Z3910" s="204"/>
      <c r="AA3910" s="204"/>
      <c r="AB3910" s="204"/>
      <c r="AC3910" s="193"/>
      <c r="AD3910" s="193"/>
      <c r="AE3910" s="193"/>
      <c r="AF3910" s="193"/>
      <c r="AG3910" s="85"/>
      <c r="AH3910" s="100"/>
      <c r="AI3910" s="9"/>
      <c r="AJ3910" s="9"/>
      <c r="AK3910" s="9"/>
      <c r="AL3910" s="85"/>
      <c r="AM3910" s="85"/>
      <c r="AN3910" s="204"/>
      <c r="AO3910" s="204"/>
      <c r="AP3910" s="204"/>
      <c r="AQ3910" s="193"/>
      <c r="AR3910" s="193"/>
      <c r="AS3910" s="193"/>
      <c r="AT3910" s="10"/>
      <c r="AU3910" s="12"/>
      <c r="AV3910" s="193"/>
      <c r="AW3910" s="100"/>
      <c r="AX3910" s="160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0" s="5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" customHeight="1" x14ac:dyDescent="0.35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13"/>
      <c r="N3911" s="84"/>
      <c r="O3911" s="10"/>
      <c r="P3911" s="10"/>
      <c r="Q3911" s="10"/>
      <c r="R3911" s="177"/>
      <c r="S3911" s="84"/>
      <c r="T3911" s="14"/>
      <c r="U3911" s="9"/>
      <c r="V3911" s="9"/>
      <c r="W3911" s="9"/>
      <c r="X3911" s="85"/>
      <c r="Y3911" s="85"/>
      <c r="Z3911" s="204"/>
      <c r="AA3911" s="204"/>
      <c r="AB3911" s="204"/>
      <c r="AC3911" s="193"/>
      <c r="AD3911" s="193"/>
      <c r="AE3911" s="193"/>
      <c r="AF3911" s="193"/>
      <c r="AG3911" s="85"/>
      <c r="AH3911" s="100"/>
      <c r="AI3911" s="9"/>
      <c r="AJ3911" s="9"/>
      <c r="AK3911" s="9"/>
      <c r="AL3911" s="85"/>
      <c r="AM3911" s="85"/>
      <c r="AN3911" s="204"/>
      <c r="AO3911" s="204"/>
      <c r="AP3911" s="204"/>
      <c r="AQ3911" s="193"/>
      <c r="AR3911" s="193"/>
      <c r="AS3911" s="193"/>
      <c r="AT3911" s="10"/>
      <c r="AU3911" s="12"/>
      <c r="AV3911" s="193"/>
      <c r="AW3911" s="100"/>
      <c r="AX3911" s="160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1" s="5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" customHeight="1" x14ac:dyDescent="0.35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13"/>
      <c r="N3912" s="84"/>
      <c r="O3912" s="10"/>
      <c r="P3912" s="10"/>
      <c r="Q3912" s="10"/>
      <c r="R3912" s="177"/>
      <c r="S3912" s="84"/>
      <c r="T3912" s="14"/>
      <c r="U3912" s="9"/>
      <c r="V3912" s="9"/>
      <c r="W3912" s="9"/>
      <c r="X3912" s="85"/>
      <c r="Y3912" s="85"/>
      <c r="Z3912" s="204"/>
      <c r="AA3912" s="204"/>
      <c r="AB3912" s="204"/>
      <c r="AC3912" s="193"/>
      <c r="AD3912" s="193"/>
      <c r="AE3912" s="193"/>
      <c r="AF3912" s="193"/>
      <c r="AG3912" s="85"/>
      <c r="AH3912" s="100"/>
      <c r="AI3912" s="9"/>
      <c r="AJ3912" s="9"/>
      <c r="AK3912" s="9"/>
      <c r="AL3912" s="85"/>
      <c r="AM3912" s="85"/>
      <c r="AN3912" s="204"/>
      <c r="AO3912" s="204"/>
      <c r="AP3912" s="204"/>
      <c r="AQ3912" s="193"/>
      <c r="AR3912" s="193"/>
      <c r="AS3912" s="193"/>
      <c r="AT3912" s="10"/>
      <c r="AU3912" s="12"/>
      <c r="AV3912" s="193"/>
      <c r="AW3912" s="100"/>
      <c r="AX3912" s="160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2" s="5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" customHeight="1" x14ac:dyDescent="0.35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13"/>
      <c r="N3913" s="84"/>
      <c r="O3913" s="10"/>
      <c r="P3913" s="10"/>
      <c r="Q3913" s="10"/>
      <c r="R3913" s="177"/>
      <c r="S3913" s="84"/>
      <c r="T3913" s="14"/>
      <c r="U3913" s="9"/>
      <c r="V3913" s="9"/>
      <c r="W3913" s="9"/>
      <c r="X3913" s="85"/>
      <c r="Y3913" s="85"/>
      <c r="Z3913" s="204"/>
      <c r="AA3913" s="204"/>
      <c r="AB3913" s="204"/>
      <c r="AC3913" s="193"/>
      <c r="AD3913" s="193"/>
      <c r="AE3913" s="193"/>
      <c r="AF3913" s="193"/>
      <c r="AG3913" s="85"/>
      <c r="AH3913" s="100"/>
      <c r="AI3913" s="9"/>
      <c r="AJ3913" s="9"/>
      <c r="AK3913" s="9"/>
      <c r="AL3913" s="85"/>
      <c r="AM3913" s="85"/>
      <c r="AN3913" s="204"/>
      <c r="AO3913" s="204"/>
      <c r="AP3913" s="204"/>
      <c r="AQ3913" s="193"/>
      <c r="AR3913" s="193"/>
      <c r="AS3913" s="193"/>
      <c r="AT3913" s="10"/>
      <c r="AU3913" s="12"/>
      <c r="AV3913" s="193"/>
      <c r="AW3913" s="100"/>
      <c r="AX3913" s="160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3" s="5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" customHeight="1" x14ac:dyDescent="0.35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13"/>
      <c r="N3914" s="84"/>
      <c r="O3914" s="10"/>
      <c r="P3914" s="10"/>
      <c r="Q3914" s="10"/>
      <c r="R3914" s="177"/>
      <c r="S3914" s="84"/>
      <c r="T3914" s="14"/>
      <c r="U3914" s="9"/>
      <c r="V3914" s="9"/>
      <c r="W3914" s="9"/>
      <c r="X3914" s="85"/>
      <c r="Y3914" s="85"/>
      <c r="Z3914" s="204"/>
      <c r="AA3914" s="204"/>
      <c r="AB3914" s="204"/>
      <c r="AC3914" s="193"/>
      <c r="AD3914" s="193"/>
      <c r="AE3914" s="193"/>
      <c r="AF3914" s="193"/>
      <c r="AG3914" s="85"/>
      <c r="AH3914" s="100"/>
      <c r="AI3914" s="9"/>
      <c r="AJ3914" s="9"/>
      <c r="AK3914" s="9"/>
      <c r="AL3914" s="85"/>
      <c r="AM3914" s="85"/>
      <c r="AN3914" s="204"/>
      <c r="AO3914" s="204"/>
      <c r="AP3914" s="204"/>
      <c r="AQ3914" s="193"/>
      <c r="AR3914" s="193"/>
      <c r="AS3914" s="193"/>
      <c r="AT3914" s="10"/>
      <c r="AU3914" s="12"/>
      <c r="AV3914" s="193"/>
      <c r="AW3914" s="100"/>
      <c r="AX3914" s="160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4" s="5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" customHeight="1" x14ac:dyDescent="0.35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13"/>
      <c r="N3915" s="84"/>
      <c r="O3915" s="10"/>
      <c r="P3915" s="10"/>
      <c r="Q3915" s="10"/>
      <c r="R3915" s="177"/>
      <c r="S3915" s="84"/>
      <c r="T3915" s="14"/>
      <c r="U3915" s="9"/>
      <c r="V3915" s="9"/>
      <c r="W3915" s="9"/>
      <c r="X3915" s="85"/>
      <c r="Y3915" s="85"/>
      <c r="Z3915" s="204"/>
      <c r="AA3915" s="204"/>
      <c r="AB3915" s="204"/>
      <c r="AC3915" s="193"/>
      <c r="AD3915" s="193"/>
      <c r="AE3915" s="193"/>
      <c r="AF3915" s="193"/>
      <c r="AG3915" s="85"/>
      <c r="AH3915" s="100"/>
      <c r="AI3915" s="9"/>
      <c r="AJ3915" s="9"/>
      <c r="AK3915" s="9"/>
      <c r="AL3915" s="85"/>
      <c r="AM3915" s="85"/>
      <c r="AN3915" s="204"/>
      <c r="AO3915" s="204"/>
      <c r="AP3915" s="204"/>
      <c r="AQ3915" s="193"/>
      <c r="AR3915" s="193"/>
      <c r="AS3915" s="193"/>
      <c r="AT3915" s="10"/>
      <c r="AU3915" s="12"/>
      <c r="AV3915" s="193"/>
      <c r="AW3915" s="100"/>
      <c r="AX3915" s="160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5" s="5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" customHeight="1" x14ac:dyDescent="0.35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13"/>
      <c r="N3916" s="84"/>
      <c r="O3916" s="10"/>
      <c r="P3916" s="10"/>
      <c r="Q3916" s="10"/>
      <c r="R3916" s="177"/>
      <c r="S3916" s="84"/>
      <c r="T3916" s="14"/>
      <c r="U3916" s="9"/>
      <c r="V3916" s="9"/>
      <c r="W3916" s="9"/>
      <c r="X3916" s="85"/>
      <c r="Y3916" s="85"/>
      <c r="Z3916" s="204"/>
      <c r="AA3916" s="204"/>
      <c r="AB3916" s="204"/>
      <c r="AC3916" s="193"/>
      <c r="AD3916" s="193"/>
      <c r="AE3916" s="193"/>
      <c r="AF3916" s="193"/>
      <c r="AG3916" s="85"/>
      <c r="AH3916" s="100"/>
      <c r="AI3916" s="9"/>
      <c r="AJ3916" s="9"/>
      <c r="AK3916" s="9"/>
      <c r="AL3916" s="85"/>
      <c r="AM3916" s="85"/>
      <c r="AN3916" s="204"/>
      <c r="AO3916" s="204"/>
      <c r="AP3916" s="204"/>
      <c r="AQ3916" s="193"/>
      <c r="AR3916" s="193"/>
      <c r="AS3916" s="193"/>
      <c r="AT3916" s="10"/>
      <c r="AU3916" s="12"/>
      <c r="AV3916" s="193"/>
      <c r="AW3916" s="100"/>
      <c r="AX3916" s="160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6" s="5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" customHeight="1" x14ac:dyDescent="0.35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13"/>
      <c r="N3917" s="84"/>
      <c r="O3917" s="10"/>
      <c r="P3917" s="10"/>
      <c r="Q3917" s="10"/>
      <c r="R3917" s="177"/>
      <c r="S3917" s="84"/>
      <c r="T3917" s="14"/>
      <c r="U3917" s="9"/>
      <c r="V3917" s="9"/>
      <c r="W3917" s="9"/>
      <c r="X3917" s="85"/>
      <c r="Y3917" s="85"/>
      <c r="Z3917" s="204"/>
      <c r="AA3917" s="204"/>
      <c r="AB3917" s="204"/>
      <c r="AC3917" s="193"/>
      <c r="AD3917" s="193"/>
      <c r="AE3917" s="193"/>
      <c r="AF3917" s="193"/>
      <c r="AG3917" s="85"/>
      <c r="AH3917" s="100"/>
      <c r="AI3917" s="9"/>
      <c r="AJ3917" s="9"/>
      <c r="AK3917" s="9"/>
      <c r="AL3917" s="85"/>
      <c r="AM3917" s="85"/>
      <c r="AN3917" s="204"/>
      <c r="AO3917" s="204"/>
      <c r="AP3917" s="204"/>
      <c r="AQ3917" s="193"/>
      <c r="AR3917" s="193"/>
      <c r="AS3917" s="193"/>
      <c r="AT3917" s="10"/>
      <c r="AU3917" s="12"/>
      <c r="AV3917" s="193"/>
      <c r="AW3917" s="100"/>
      <c r="AX3917" s="160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7" s="5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" customHeight="1" x14ac:dyDescent="0.35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13"/>
      <c r="N3918" s="84"/>
      <c r="O3918" s="10"/>
      <c r="P3918" s="10"/>
      <c r="Q3918" s="10"/>
      <c r="R3918" s="177"/>
      <c r="S3918" s="84"/>
      <c r="T3918" s="14"/>
      <c r="U3918" s="9"/>
      <c r="V3918" s="9"/>
      <c r="W3918" s="9"/>
      <c r="X3918" s="85"/>
      <c r="Y3918" s="85"/>
      <c r="Z3918" s="204"/>
      <c r="AA3918" s="204"/>
      <c r="AB3918" s="204"/>
      <c r="AC3918" s="193"/>
      <c r="AD3918" s="193"/>
      <c r="AE3918" s="193"/>
      <c r="AF3918" s="193"/>
      <c r="AG3918" s="85"/>
      <c r="AH3918" s="100"/>
      <c r="AI3918" s="9"/>
      <c r="AJ3918" s="9"/>
      <c r="AK3918" s="9"/>
      <c r="AL3918" s="85"/>
      <c r="AM3918" s="85"/>
      <c r="AN3918" s="204"/>
      <c r="AO3918" s="204"/>
      <c r="AP3918" s="204"/>
      <c r="AQ3918" s="193"/>
      <c r="AR3918" s="193"/>
      <c r="AS3918" s="193"/>
      <c r="AT3918" s="10"/>
      <c r="AU3918" s="12"/>
      <c r="AV3918" s="193"/>
      <c r="AW3918" s="100"/>
      <c r="AX3918" s="160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8" s="5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" customHeight="1" x14ac:dyDescent="0.35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13"/>
      <c r="N3919" s="84"/>
      <c r="O3919" s="10"/>
      <c r="P3919" s="10"/>
      <c r="Q3919" s="10"/>
      <c r="R3919" s="177"/>
      <c r="S3919" s="84"/>
      <c r="T3919" s="14"/>
      <c r="U3919" s="9"/>
      <c r="V3919" s="9"/>
      <c r="W3919" s="9"/>
      <c r="X3919" s="85"/>
      <c r="Y3919" s="85"/>
      <c r="Z3919" s="204"/>
      <c r="AA3919" s="204"/>
      <c r="AB3919" s="204"/>
      <c r="AC3919" s="193"/>
      <c r="AD3919" s="193"/>
      <c r="AE3919" s="193"/>
      <c r="AF3919" s="193"/>
      <c r="AG3919" s="85"/>
      <c r="AH3919" s="100"/>
      <c r="AI3919" s="9"/>
      <c r="AJ3919" s="9"/>
      <c r="AK3919" s="9"/>
      <c r="AL3919" s="85"/>
      <c r="AM3919" s="85"/>
      <c r="AN3919" s="204"/>
      <c r="AO3919" s="204"/>
      <c r="AP3919" s="204"/>
      <c r="AQ3919" s="193"/>
      <c r="AR3919" s="193"/>
      <c r="AS3919" s="193"/>
      <c r="AT3919" s="10"/>
      <c r="AU3919" s="12"/>
      <c r="AV3919" s="193"/>
      <c r="AW3919" s="100"/>
      <c r="AX3919" s="160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9" s="5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" customHeight="1" x14ac:dyDescent="0.35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13"/>
      <c r="N3920" s="84"/>
      <c r="O3920" s="10"/>
      <c r="P3920" s="10"/>
      <c r="Q3920" s="10"/>
      <c r="R3920" s="177"/>
      <c r="S3920" s="84"/>
      <c r="T3920" s="14"/>
      <c r="U3920" s="9"/>
      <c r="V3920" s="9"/>
      <c r="W3920" s="9"/>
      <c r="X3920" s="85"/>
      <c r="Y3920" s="85"/>
      <c r="Z3920" s="204"/>
      <c r="AA3920" s="204"/>
      <c r="AB3920" s="204"/>
      <c r="AC3920" s="193"/>
      <c r="AD3920" s="193"/>
      <c r="AE3920" s="193"/>
      <c r="AF3920" s="193"/>
      <c r="AG3920" s="85"/>
      <c r="AH3920" s="100"/>
      <c r="AI3920" s="9"/>
      <c r="AJ3920" s="9"/>
      <c r="AK3920" s="9"/>
      <c r="AL3920" s="85"/>
      <c r="AM3920" s="85"/>
      <c r="AN3920" s="204"/>
      <c r="AO3920" s="204"/>
      <c r="AP3920" s="204"/>
      <c r="AQ3920" s="193"/>
      <c r="AR3920" s="193"/>
      <c r="AS3920" s="193"/>
      <c r="AT3920" s="10"/>
      <c r="AU3920" s="12"/>
      <c r="AV3920" s="193"/>
      <c r="AW3920" s="100"/>
      <c r="AX3920" s="160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0" s="5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" customHeight="1" x14ac:dyDescent="0.35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13"/>
      <c r="N3921" s="84"/>
      <c r="O3921" s="10"/>
      <c r="P3921" s="10"/>
      <c r="Q3921" s="10"/>
      <c r="R3921" s="177"/>
      <c r="S3921" s="84"/>
      <c r="T3921" s="14"/>
      <c r="U3921" s="9"/>
      <c r="V3921" s="9"/>
      <c r="W3921" s="9"/>
      <c r="X3921" s="85"/>
      <c r="Y3921" s="85"/>
      <c r="Z3921" s="204"/>
      <c r="AA3921" s="204"/>
      <c r="AB3921" s="204"/>
      <c r="AC3921" s="193"/>
      <c r="AD3921" s="193"/>
      <c r="AE3921" s="193"/>
      <c r="AF3921" s="193"/>
      <c r="AG3921" s="85"/>
      <c r="AH3921" s="100"/>
      <c r="AI3921" s="9"/>
      <c r="AJ3921" s="9"/>
      <c r="AK3921" s="9"/>
      <c r="AL3921" s="85"/>
      <c r="AM3921" s="85"/>
      <c r="AN3921" s="204"/>
      <c r="AO3921" s="204"/>
      <c r="AP3921" s="204"/>
      <c r="AQ3921" s="193"/>
      <c r="AR3921" s="193"/>
      <c r="AS3921" s="193"/>
      <c r="AT3921" s="10"/>
      <c r="AU3921" s="12"/>
      <c r="AV3921" s="193"/>
      <c r="AW3921" s="100"/>
      <c r="AX3921" s="160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1" s="5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" customHeight="1" x14ac:dyDescent="0.35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13"/>
      <c r="N3922" s="84"/>
      <c r="O3922" s="10"/>
      <c r="P3922" s="10"/>
      <c r="Q3922" s="10"/>
      <c r="R3922" s="177"/>
      <c r="S3922" s="84"/>
      <c r="T3922" s="14"/>
      <c r="U3922" s="9"/>
      <c r="V3922" s="9"/>
      <c r="W3922" s="9"/>
      <c r="X3922" s="85"/>
      <c r="Y3922" s="85"/>
      <c r="Z3922" s="204"/>
      <c r="AA3922" s="204"/>
      <c r="AB3922" s="204"/>
      <c r="AC3922" s="193"/>
      <c r="AD3922" s="193"/>
      <c r="AE3922" s="193"/>
      <c r="AF3922" s="193"/>
      <c r="AG3922" s="85"/>
      <c r="AH3922" s="100"/>
      <c r="AI3922" s="9"/>
      <c r="AJ3922" s="9"/>
      <c r="AK3922" s="9"/>
      <c r="AL3922" s="85"/>
      <c r="AM3922" s="85"/>
      <c r="AN3922" s="204"/>
      <c r="AO3922" s="204"/>
      <c r="AP3922" s="204"/>
      <c r="AQ3922" s="193"/>
      <c r="AR3922" s="193"/>
      <c r="AS3922" s="193"/>
      <c r="AT3922" s="10"/>
      <c r="AU3922" s="12"/>
      <c r="AV3922" s="193"/>
      <c r="AW3922" s="100"/>
      <c r="AX3922" s="160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2" s="5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" customHeight="1" x14ac:dyDescent="0.35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13"/>
      <c r="N3923" s="84"/>
      <c r="O3923" s="10"/>
      <c r="P3923" s="10"/>
      <c r="Q3923" s="10"/>
      <c r="R3923" s="177"/>
      <c r="S3923" s="84"/>
      <c r="T3923" s="14"/>
      <c r="U3923" s="9"/>
      <c r="V3923" s="9"/>
      <c r="W3923" s="9"/>
      <c r="X3923" s="85"/>
      <c r="Y3923" s="85"/>
      <c r="Z3923" s="204"/>
      <c r="AA3923" s="204"/>
      <c r="AB3923" s="204"/>
      <c r="AC3923" s="193"/>
      <c r="AD3923" s="193"/>
      <c r="AE3923" s="193"/>
      <c r="AF3923" s="193"/>
      <c r="AG3923" s="85"/>
      <c r="AH3923" s="100"/>
      <c r="AI3923" s="9"/>
      <c r="AJ3923" s="9"/>
      <c r="AK3923" s="9"/>
      <c r="AL3923" s="85"/>
      <c r="AM3923" s="85"/>
      <c r="AN3923" s="204"/>
      <c r="AO3923" s="204"/>
      <c r="AP3923" s="204"/>
      <c r="AQ3923" s="193"/>
      <c r="AR3923" s="193"/>
      <c r="AS3923" s="193"/>
      <c r="AT3923" s="10"/>
      <c r="AU3923" s="12"/>
      <c r="AV3923" s="193"/>
      <c r="AW3923" s="100"/>
      <c r="AX3923" s="160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3" s="5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" customHeight="1" x14ac:dyDescent="0.35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13"/>
      <c r="N3924" s="84"/>
      <c r="O3924" s="10"/>
      <c r="P3924" s="10"/>
      <c r="Q3924" s="10"/>
      <c r="R3924" s="177"/>
      <c r="S3924" s="84"/>
      <c r="T3924" s="14"/>
      <c r="U3924" s="9"/>
      <c r="V3924" s="9"/>
      <c r="W3924" s="9"/>
      <c r="X3924" s="85"/>
      <c r="Y3924" s="85"/>
      <c r="Z3924" s="204"/>
      <c r="AA3924" s="204"/>
      <c r="AB3924" s="204"/>
      <c r="AC3924" s="193"/>
      <c r="AD3924" s="193"/>
      <c r="AE3924" s="193"/>
      <c r="AF3924" s="193"/>
      <c r="AG3924" s="85"/>
      <c r="AH3924" s="100"/>
      <c r="AI3924" s="9"/>
      <c r="AJ3924" s="9"/>
      <c r="AK3924" s="9"/>
      <c r="AL3924" s="85"/>
      <c r="AM3924" s="85"/>
      <c r="AN3924" s="204"/>
      <c r="AO3924" s="204"/>
      <c r="AP3924" s="204"/>
      <c r="AQ3924" s="193"/>
      <c r="AR3924" s="193"/>
      <c r="AS3924" s="193"/>
      <c r="AT3924" s="10"/>
      <c r="AU3924" s="12"/>
      <c r="AV3924" s="193"/>
      <c r="AW3924" s="100"/>
      <c r="AX3924" s="160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4" s="5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" customHeight="1" x14ac:dyDescent="0.35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13"/>
      <c r="N3925" s="84"/>
      <c r="O3925" s="10"/>
      <c r="P3925" s="10"/>
      <c r="Q3925" s="10"/>
      <c r="R3925" s="177"/>
      <c r="S3925" s="84"/>
      <c r="T3925" s="14"/>
      <c r="U3925" s="9"/>
      <c r="V3925" s="9"/>
      <c r="W3925" s="9"/>
      <c r="X3925" s="85"/>
      <c r="Y3925" s="85"/>
      <c r="Z3925" s="204"/>
      <c r="AA3925" s="204"/>
      <c r="AB3925" s="204"/>
      <c r="AC3925" s="193"/>
      <c r="AD3925" s="193"/>
      <c r="AE3925" s="193"/>
      <c r="AF3925" s="193"/>
      <c r="AG3925" s="85"/>
      <c r="AH3925" s="100"/>
      <c r="AI3925" s="9"/>
      <c r="AJ3925" s="9"/>
      <c r="AK3925" s="9"/>
      <c r="AL3925" s="85"/>
      <c r="AM3925" s="85"/>
      <c r="AN3925" s="204"/>
      <c r="AO3925" s="204"/>
      <c r="AP3925" s="204"/>
      <c r="AQ3925" s="193"/>
      <c r="AR3925" s="193"/>
      <c r="AS3925" s="193"/>
      <c r="AT3925" s="10"/>
      <c r="AU3925" s="12"/>
      <c r="AV3925" s="193"/>
      <c r="AW3925" s="100"/>
      <c r="AX3925" s="160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5" s="5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" customHeight="1" x14ac:dyDescent="0.35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13"/>
      <c r="N3926" s="84"/>
      <c r="O3926" s="10"/>
      <c r="P3926" s="10"/>
      <c r="Q3926" s="10"/>
      <c r="R3926" s="177"/>
      <c r="S3926" s="84"/>
      <c r="T3926" s="14"/>
      <c r="U3926" s="9"/>
      <c r="V3926" s="9"/>
      <c r="W3926" s="9"/>
      <c r="X3926" s="85"/>
      <c r="Y3926" s="85"/>
      <c r="Z3926" s="204"/>
      <c r="AA3926" s="204"/>
      <c r="AB3926" s="204"/>
      <c r="AC3926" s="193"/>
      <c r="AD3926" s="193"/>
      <c r="AE3926" s="193"/>
      <c r="AF3926" s="193"/>
      <c r="AG3926" s="85"/>
      <c r="AH3926" s="100"/>
      <c r="AI3926" s="9"/>
      <c r="AJ3926" s="9"/>
      <c r="AK3926" s="9"/>
      <c r="AL3926" s="85"/>
      <c r="AM3926" s="85"/>
      <c r="AN3926" s="204"/>
      <c r="AO3926" s="204"/>
      <c r="AP3926" s="204"/>
      <c r="AQ3926" s="193"/>
      <c r="AR3926" s="193"/>
      <c r="AS3926" s="193"/>
      <c r="AT3926" s="10"/>
      <c r="AU3926" s="12"/>
      <c r="AV3926" s="193"/>
      <c r="AW3926" s="100"/>
      <c r="AX3926" s="160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6" s="5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" customHeight="1" x14ac:dyDescent="0.35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13"/>
      <c r="N3927" s="84"/>
      <c r="O3927" s="10"/>
      <c r="P3927" s="10"/>
      <c r="Q3927" s="10"/>
      <c r="R3927" s="177"/>
      <c r="S3927" s="84"/>
      <c r="T3927" s="14"/>
      <c r="U3927" s="9"/>
      <c r="V3927" s="9"/>
      <c r="W3927" s="9"/>
      <c r="X3927" s="85"/>
      <c r="Y3927" s="85"/>
      <c r="Z3927" s="204"/>
      <c r="AA3927" s="204"/>
      <c r="AB3927" s="204"/>
      <c r="AC3927" s="193"/>
      <c r="AD3927" s="193"/>
      <c r="AE3927" s="193"/>
      <c r="AF3927" s="193"/>
      <c r="AG3927" s="85"/>
      <c r="AH3927" s="100"/>
      <c r="AI3927" s="9"/>
      <c r="AJ3927" s="9"/>
      <c r="AK3927" s="9"/>
      <c r="AL3927" s="85"/>
      <c r="AM3927" s="85"/>
      <c r="AN3927" s="204"/>
      <c r="AO3927" s="204"/>
      <c r="AP3927" s="204"/>
      <c r="AQ3927" s="193"/>
      <c r="AR3927" s="193"/>
      <c r="AS3927" s="193"/>
      <c r="AT3927" s="10"/>
      <c r="AU3927" s="12"/>
      <c r="AV3927" s="193"/>
      <c r="AW3927" s="100"/>
      <c r="AX3927" s="160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7" s="5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" customHeight="1" x14ac:dyDescent="0.35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13"/>
      <c r="N3928" s="84"/>
      <c r="O3928" s="10"/>
      <c r="P3928" s="10"/>
      <c r="Q3928" s="10"/>
      <c r="R3928" s="177"/>
      <c r="S3928" s="84"/>
      <c r="T3928" s="14"/>
      <c r="U3928" s="9"/>
      <c r="V3928" s="9"/>
      <c r="W3928" s="9"/>
      <c r="X3928" s="85"/>
      <c r="Y3928" s="85"/>
      <c r="Z3928" s="204"/>
      <c r="AA3928" s="204"/>
      <c r="AB3928" s="204"/>
      <c r="AC3928" s="193"/>
      <c r="AD3928" s="193"/>
      <c r="AE3928" s="193"/>
      <c r="AF3928" s="193"/>
      <c r="AG3928" s="85"/>
      <c r="AH3928" s="100"/>
      <c r="AI3928" s="9"/>
      <c r="AJ3928" s="9"/>
      <c r="AK3928" s="9"/>
      <c r="AL3928" s="85"/>
      <c r="AM3928" s="85"/>
      <c r="AN3928" s="204"/>
      <c r="AO3928" s="204"/>
      <c r="AP3928" s="204"/>
      <c r="AQ3928" s="193"/>
      <c r="AR3928" s="193"/>
      <c r="AS3928" s="193"/>
      <c r="AT3928" s="10"/>
      <c r="AU3928" s="12"/>
      <c r="AV3928" s="193"/>
      <c r="AW3928" s="100"/>
      <c r="AX3928" s="160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8" s="5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" customHeight="1" x14ac:dyDescent="0.35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13"/>
      <c r="N3929" s="84"/>
      <c r="O3929" s="10"/>
      <c r="P3929" s="10"/>
      <c r="Q3929" s="10"/>
      <c r="R3929" s="177"/>
      <c r="S3929" s="84"/>
      <c r="T3929" s="14"/>
      <c r="U3929" s="9"/>
      <c r="V3929" s="9"/>
      <c r="W3929" s="9"/>
      <c r="X3929" s="85"/>
      <c r="Y3929" s="85"/>
      <c r="Z3929" s="204"/>
      <c r="AA3929" s="204"/>
      <c r="AB3929" s="204"/>
      <c r="AC3929" s="193"/>
      <c r="AD3929" s="193"/>
      <c r="AE3929" s="193"/>
      <c r="AF3929" s="193"/>
      <c r="AG3929" s="85"/>
      <c r="AH3929" s="100"/>
      <c r="AI3929" s="9"/>
      <c r="AJ3929" s="9"/>
      <c r="AK3929" s="9"/>
      <c r="AL3929" s="85"/>
      <c r="AM3929" s="85"/>
      <c r="AN3929" s="204"/>
      <c r="AO3929" s="204"/>
      <c r="AP3929" s="204"/>
      <c r="AQ3929" s="193"/>
      <c r="AR3929" s="193"/>
      <c r="AS3929" s="193"/>
      <c r="AT3929" s="10"/>
      <c r="AU3929" s="12"/>
      <c r="AV3929" s="193"/>
      <c r="AW3929" s="100"/>
      <c r="AX3929" s="160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9" s="5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" customHeight="1" x14ac:dyDescent="0.35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13"/>
      <c r="N3930" s="84"/>
      <c r="O3930" s="10"/>
      <c r="P3930" s="10"/>
      <c r="Q3930" s="10"/>
      <c r="R3930" s="177"/>
      <c r="S3930" s="84"/>
      <c r="T3930" s="14"/>
      <c r="U3930" s="9"/>
      <c r="V3930" s="9"/>
      <c r="W3930" s="9"/>
      <c r="X3930" s="85"/>
      <c r="Y3930" s="85"/>
      <c r="Z3930" s="204"/>
      <c r="AA3930" s="204"/>
      <c r="AB3930" s="204"/>
      <c r="AC3930" s="193"/>
      <c r="AD3930" s="193"/>
      <c r="AE3930" s="193"/>
      <c r="AF3930" s="193"/>
      <c r="AG3930" s="85"/>
      <c r="AH3930" s="100"/>
      <c r="AI3930" s="9"/>
      <c r="AJ3930" s="9"/>
      <c r="AK3930" s="9"/>
      <c r="AL3930" s="85"/>
      <c r="AM3930" s="85"/>
      <c r="AN3930" s="204"/>
      <c r="AO3930" s="204"/>
      <c r="AP3930" s="204"/>
      <c r="AQ3930" s="193"/>
      <c r="AR3930" s="193"/>
      <c r="AS3930" s="193"/>
      <c r="AT3930" s="10"/>
      <c r="AU3930" s="12"/>
      <c r="AV3930" s="193"/>
      <c r="AW3930" s="100"/>
      <c r="AX3930" s="160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0" s="5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" customHeight="1" x14ac:dyDescent="0.35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13"/>
      <c r="N3931" s="84"/>
      <c r="O3931" s="10"/>
      <c r="P3931" s="10"/>
      <c r="Q3931" s="10"/>
      <c r="R3931" s="177"/>
      <c r="S3931" s="84"/>
      <c r="T3931" s="14"/>
      <c r="U3931" s="9"/>
      <c r="V3931" s="9"/>
      <c r="W3931" s="9"/>
      <c r="X3931" s="85"/>
      <c r="Y3931" s="85"/>
      <c r="Z3931" s="204"/>
      <c r="AA3931" s="204"/>
      <c r="AB3931" s="204"/>
      <c r="AC3931" s="193"/>
      <c r="AD3931" s="193"/>
      <c r="AE3931" s="193"/>
      <c r="AF3931" s="193"/>
      <c r="AG3931" s="85"/>
      <c r="AH3931" s="100"/>
      <c r="AI3931" s="9"/>
      <c r="AJ3931" s="9"/>
      <c r="AK3931" s="9"/>
      <c r="AL3931" s="85"/>
      <c r="AM3931" s="85"/>
      <c r="AN3931" s="204"/>
      <c r="AO3931" s="204"/>
      <c r="AP3931" s="204"/>
      <c r="AQ3931" s="193"/>
      <c r="AR3931" s="193"/>
      <c r="AS3931" s="193"/>
      <c r="AT3931" s="10"/>
      <c r="AU3931" s="12"/>
      <c r="AV3931" s="193"/>
      <c r="AW3931" s="100"/>
      <c r="AX3931" s="160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1" s="5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" customHeight="1" x14ac:dyDescent="0.35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13"/>
      <c r="N3932" s="84"/>
      <c r="O3932" s="10"/>
      <c r="P3932" s="10"/>
      <c r="Q3932" s="10"/>
      <c r="R3932" s="177"/>
      <c r="S3932" s="84"/>
      <c r="T3932" s="14"/>
      <c r="U3932" s="9"/>
      <c r="V3932" s="9"/>
      <c r="W3932" s="9"/>
      <c r="X3932" s="85"/>
      <c r="Y3932" s="85"/>
      <c r="Z3932" s="204"/>
      <c r="AA3932" s="204"/>
      <c r="AB3932" s="204"/>
      <c r="AC3932" s="193"/>
      <c r="AD3932" s="193"/>
      <c r="AE3932" s="193"/>
      <c r="AF3932" s="193"/>
      <c r="AG3932" s="85"/>
      <c r="AH3932" s="100"/>
      <c r="AI3932" s="9"/>
      <c r="AJ3932" s="9"/>
      <c r="AK3932" s="9"/>
      <c r="AL3932" s="85"/>
      <c r="AM3932" s="85"/>
      <c r="AN3932" s="204"/>
      <c r="AO3932" s="204"/>
      <c r="AP3932" s="204"/>
      <c r="AQ3932" s="193"/>
      <c r="AR3932" s="193"/>
      <c r="AS3932" s="193"/>
      <c r="AT3932" s="10"/>
      <c r="AU3932" s="12"/>
      <c r="AV3932" s="193"/>
      <c r="AW3932" s="100"/>
      <c r="AX3932" s="160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2" s="5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" customHeight="1" x14ac:dyDescent="0.35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13"/>
      <c r="N3933" s="84"/>
      <c r="O3933" s="10"/>
      <c r="P3933" s="10"/>
      <c r="Q3933" s="10"/>
      <c r="R3933" s="177"/>
      <c r="S3933" s="84"/>
      <c r="T3933" s="14"/>
      <c r="U3933" s="9"/>
      <c r="V3933" s="9"/>
      <c r="W3933" s="9"/>
      <c r="X3933" s="85"/>
      <c r="Y3933" s="85"/>
      <c r="Z3933" s="204"/>
      <c r="AA3933" s="204"/>
      <c r="AB3933" s="204"/>
      <c r="AC3933" s="193"/>
      <c r="AD3933" s="193"/>
      <c r="AE3933" s="193"/>
      <c r="AF3933" s="193"/>
      <c r="AG3933" s="85"/>
      <c r="AH3933" s="100"/>
      <c r="AI3933" s="9"/>
      <c r="AJ3933" s="9"/>
      <c r="AK3933" s="9"/>
      <c r="AL3933" s="85"/>
      <c r="AM3933" s="85"/>
      <c r="AN3933" s="204"/>
      <c r="AO3933" s="204"/>
      <c r="AP3933" s="204"/>
      <c r="AQ3933" s="193"/>
      <c r="AR3933" s="193"/>
      <c r="AS3933" s="193"/>
      <c r="AT3933" s="10"/>
      <c r="AU3933" s="12"/>
      <c r="AV3933" s="193"/>
      <c r="AW3933" s="100"/>
      <c r="AX3933" s="160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3" s="5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" customHeight="1" x14ac:dyDescent="0.35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13"/>
      <c r="N3934" s="84"/>
      <c r="O3934" s="10"/>
      <c r="P3934" s="10"/>
      <c r="Q3934" s="10"/>
      <c r="R3934" s="177"/>
      <c r="S3934" s="84"/>
      <c r="T3934" s="14"/>
      <c r="U3934" s="9"/>
      <c r="V3934" s="9"/>
      <c r="W3934" s="9"/>
      <c r="X3934" s="85"/>
      <c r="Y3934" s="85"/>
      <c r="Z3934" s="204"/>
      <c r="AA3934" s="204"/>
      <c r="AB3934" s="204"/>
      <c r="AC3934" s="193"/>
      <c r="AD3934" s="193"/>
      <c r="AE3934" s="193"/>
      <c r="AF3934" s="193"/>
      <c r="AG3934" s="85"/>
      <c r="AH3934" s="100"/>
      <c r="AI3934" s="9"/>
      <c r="AJ3934" s="9"/>
      <c r="AK3934" s="9"/>
      <c r="AL3934" s="85"/>
      <c r="AM3934" s="85"/>
      <c r="AN3934" s="204"/>
      <c r="AO3934" s="204"/>
      <c r="AP3934" s="204"/>
      <c r="AQ3934" s="193"/>
      <c r="AR3934" s="193"/>
      <c r="AS3934" s="193"/>
      <c r="AT3934" s="10"/>
      <c r="AU3934" s="12"/>
      <c r="AV3934" s="193"/>
      <c r="AW3934" s="100"/>
      <c r="AX3934" s="160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4" s="5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" customHeight="1" x14ac:dyDescent="0.35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13"/>
      <c r="N3935" s="84"/>
      <c r="O3935" s="10"/>
      <c r="P3935" s="10"/>
      <c r="Q3935" s="10"/>
      <c r="R3935" s="177"/>
      <c r="S3935" s="84"/>
      <c r="T3935" s="14"/>
      <c r="U3935" s="9"/>
      <c r="V3935" s="9"/>
      <c r="W3935" s="9"/>
      <c r="X3935" s="85"/>
      <c r="Y3935" s="85"/>
      <c r="Z3935" s="204"/>
      <c r="AA3935" s="204"/>
      <c r="AB3935" s="204"/>
      <c r="AC3935" s="193"/>
      <c r="AD3935" s="193"/>
      <c r="AE3935" s="193"/>
      <c r="AF3935" s="193"/>
      <c r="AG3935" s="85"/>
      <c r="AH3935" s="100"/>
      <c r="AI3935" s="9"/>
      <c r="AJ3935" s="9"/>
      <c r="AK3935" s="9"/>
      <c r="AL3935" s="85"/>
      <c r="AM3935" s="85"/>
      <c r="AN3935" s="204"/>
      <c r="AO3935" s="204"/>
      <c r="AP3935" s="204"/>
      <c r="AQ3935" s="193"/>
      <c r="AR3935" s="193"/>
      <c r="AS3935" s="193"/>
      <c r="AT3935" s="10"/>
      <c r="AU3935" s="12"/>
      <c r="AV3935" s="193"/>
      <c r="AW3935" s="100"/>
      <c r="AX3935" s="160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5" s="5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" customHeight="1" x14ac:dyDescent="0.35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13"/>
      <c r="N3936" s="84"/>
      <c r="O3936" s="10"/>
      <c r="P3936" s="10"/>
      <c r="Q3936" s="10"/>
      <c r="R3936" s="177"/>
      <c r="S3936" s="84"/>
      <c r="T3936" s="14"/>
      <c r="U3936" s="9"/>
      <c r="V3936" s="9"/>
      <c r="W3936" s="9"/>
      <c r="X3936" s="85"/>
      <c r="Y3936" s="85"/>
      <c r="Z3936" s="204"/>
      <c r="AA3936" s="204"/>
      <c r="AB3936" s="204"/>
      <c r="AC3936" s="193"/>
      <c r="AD3936" s="193"/>
      <c r="AE3936" s="193"/>
      <c r="AF3936" s="193"/>
      <c r="AG3936" s="85"/>
      <c r="AH3936" s="100"/>
      <c r="AI3936" s="9"/>
      <c r="AJ3936" s="9"/>
      <c r="AK3936" s="9"/>
      <c r="AL3936" s="85"/>
      <c r="AM3936" s="85"/>
      <c r="AN3936" s="204"/>
      <c r="AO3936" s="204"/>
      <c r="AP3936" s="204"/>
      <c r="AQ3936" s="193"/>
      <c r="AR3936" s="193"/>
      <c r="AS3936" s="193"/>
      <c r="AT3936" s="10"/>
      <c r="AU3936" s="12"/>
      <c r="AV3936" s="193"/>
      <c r="AW3936" s="100"/>
      <c r="AX3936" s="160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6" s="5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" customHeight="1" x14ac:dyDescent="0.35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13"/>
      <c r="N3937" s="84"/>
      <c r="O3937" s="10"/>
      <c r="P3937" s="10"/>
      <c r="Q3937" s="10"/>
      <c r="R3937" s="177"/>
      <c r="S3937" s="84"/>
      <c r="T3937" s="14"/>
      <c r="U3937" s="9"/>
      <c r="V3937" s="9"/>
      <c r="W3937" s="9"/>
      <c r="X3937" s="85"/>
      <c r="Y3937" s="85"/>
      <c r="Z3937" s="204"/>
      <c r="AA3937" s="204"/>
      <c r="AB3937" s="204"/>
      <c r="AC3937" s="193"/>
      <c r="AD3937" s="193"/>
      <c r="AE3937" s="193"/>
      <c r="AF3937" s="193"/>
      <c r="AG3937" s="85"/>
      <c r="AH3937" s="100"/>
      <c r="AI3937" s="9"/>
      <c r="AJ3937" s="9"/>
      <c r="AK3937" s="9"/>
      <c r="AL3937" s="85"/>
      <c r="AM3937" s="85"/>
      <c r="AN3937" s="204"/>
      <c r="AO3937" s="204"/>
      <c r="AP3937" s="204"/>
      <c r="AQ3937" s="193"/>
      <c r="AR3937" s="193"/>
      <c r="AS3937" s="193"/>
      <c r="AT3937" s="10"/>
      <c r="AU3937" s="12"/>
      <c r="AV3937" s="193"/>
      <c r="AW3937" s="100"/>
      <c r="AX3937" s="160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7" s="5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" customHeight="1" x14ac:dyDescent="0.35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13"/>
      <c r="N3938" s="84"/>
      <c r="O3938" s="10"/>
      <c r="P3938" s="10"/>
      <c r="Q3938" s="10"/>
      <c r="R3938" s="177"/>
      <c r="S3938" s="84"/>
      <c r="T3938" s="14"/>
      <c r="U3938" s="9"/>
      <c r="V3938" s="9"/>
      <c r="W3938" s="9"/>
      <c r="X3938" s="85"/>
      <c r="Y3938" s="85"/>
      <c r="Z3938" s="204"/>
      <c r="AA3938" s="204"/>
      <c r="AB3938" s="204"/>
      <c r="AC3938" s="193"/>
      <c r="AD3938" s="193"/>
      <c r="AE3938" s="193"/>
      <c r="AF3938" s="193"/>
      <c r="AG3938" s="85"/>
      <c r="AH3938" s="100"/>
      <c r="AI3938" s="9"/>
      <c r="AJ3938" s="9"/>
      <c r="AK3938" s="9"/>
      <c r="AL3938" s="85"/>
      <c r="AM3938" s="85"/>
      <c r="AN3938" s="204"/>
      <c r="AO3938" s="204"/>
      <c r="AP3938" s="204"/>
      <c r="AQ3938" s="193"/>
      <c r="AR3938" s="193"/>
      <c r="AS3938" s="193"/>
      <c r="AT3938" s="10"/>
      <c r="AU3938" s="12"/>
      <c r="AV3938" s="193"/>
      <c r="AW3938" s="100"/>
      <c r="AX3938" s="160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8" s="5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" customHeight="1" x14ac:dyDescent="0.35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13"/>
      <c r="N3939" s="84"/>
      <c r="O3939" s="10"/>
      <c r="P3939" s="10"/>
      <c r="Q3939" s="10"/>
      <c r="R3939" s="177"/>
      <c r="S3939" s="84"/>
      <c r="T3939" s="14"/>
      <c r="U3939" s="9"/>
      <c r="V3939" s="9"/>
      <c r="W3939" s="9"/>
      <c r="X3939" s="85"/>
      <c r="Y3939" s="85"/>
      <c r="Z3939" s="204"/>
      <c r="AA3939" s="204"/>
      <c r="AB3939" s="204"/>
      <c r="AC3939" s="193"/>
      <c r="AD3939" s="193"/>
      <c r="AE3939" s="193"/>
      <c r="AF3939" s="193"/>
      <c r="AG3939" s="85"/>
      <c r="AH3939" s="100"/>
      <c r="AI3939" s="9"/>
      <c r="AJ3939" s="9"/>
      <c r="AK3939" s="9"/>
      <c r="AL3939" s="85"/>
      <c r="AM3939" s="85"/>
      <c r="AN3939" s="204"/>
      <c r="AO3939" s="204"/>
      <c r="AP3939" s="204"/>
      <c r="AQ3939" s="193"/>
      <c r="AR3939" s="193"/>
      <c r="AS3939" s="193"/>
      <c r="AT3939" s="10"/>
      <c r="AU3939" s="12"/>
      <c r="AV3939" s="193"/>
      <c r="AW3939" s="100"/>
      <c r="AX3939" s="160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9" s="5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" customHeight="1" x14ac:dyDescent="0.35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13"/>
      <c r="N3940" s="84"/>
      <c r="O3940" s="10"/>
      <c r="P3940" s="10"/>
      <c r="Q3940" s="10"/>
      <c r="R3940" s="177"/>
      <c r="S3940" s="84"/>
      <c r="T3940" s="14"/>
      <c r="U3940" s="9"/>
      <c r="V3940" s="9"/>
      <c r="W3940" s="9"/>
      <c r="X3940" s="85"/>
      <c r="Y3940" s="85"/>
      <c r="Z3940" s="204"/>
      <c r="AA3940" s="204"/>
      <c r="AB3940" s="204"/>
      <c r="AC3940" s="193"/>
      <c r="AD3940" s="193"/>
      <c r="AE3940" s="193"/>
      <c r="AF3940" s="193"/>
      <c r="AG3940" s="85"/>
      <c r="AH3940" s="100"/>
      <c r="AI3940" s="9"/>
      <c r="AJ3940" s="9"/>
      <c r="AK3940" s="9"/>
      <c r="AL3940" s="85"/>
      <c r="AM3940" s="85"/>
      <c r="AN3940" s="204"/>
      <c r="AO3940" s="204"/>
      <c r="AP3940" s="204"/>
      <c r="AQ3940" s="193"/>
      <c r="AR3940" s="193"/>
      <c r="AS3940" s="193"/>
      <c r="AT3940" s="10"/>
      <c r="AU3940" s="12"/>
      <c r="AV3940" s="193"/>
      <c r="AW3940" s="100"/>
      <c r="AX3940" s="160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0" s="5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" customHeight="1" x14ac:dyDescent="0.35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13"/>
      <c r="N3941" s="84"/>
      <c r="O3941" s="10"/>
      <c r="P3941" s="10"/>
      <c r="Q3941" s="10"/>
      <c r="R3941" s="177"/>
      <c r="S3941" s="84"/>
      <c r="T3941" s="14"/>
      <c r="U3941" s="9"/>
      <c r="V3941" s="9"/>
      <c r="W3941" s="9"/>
      <c r="X3941" s="85"/>
      <c r="Y3941" s="85"/>
      <c r="Z3941" s="204"/>
      <c r="AA3941" s="204"/>
      <c r="AB3941" s="204"/>
      <c r="AC3941" s="193"/>
      <c r="AD3941" s="193"/>
      <c r="AE3941" s="193"/>
      <c r="AF3941" s="193"/>
      <c r="AG3941" s="85"/>
      <c r="AH3941" s="100"/>
      <c r="AI3941" s="9"/>
      <c r="AJ3941" s="9"/>
      <c r="AK3941" s="9"/>
      <c r="AL3941" s="85"/>
      <c r="AM3941" s="85"/>
      <c r="AN3941" s="204"/>
      <c r="AO3941" s="204"/>
      <c r="AP3941" s="204"/>
      <c r="AQ3941" s="193"/>
      <c r="AR3941" s="193"/>
      <c r="AS3941" s="193"/>
      <c r="AT3941" s="10"/>
      <c r="AU3941" s="12"/>
      <c r="AV3941" s="193"/>
      <c r="AW3941" s="100"/>
      <c r="AX3941" s="160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1" s="5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" customHeight="1" x14ac:dyDescent="0.35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13"/>
      <c r="N3942" s="84"/>
      <c r="O3942" s="10"/>
      <c r="P3942" s="10"/>
      <c r="Q3942" s="10"/>
      <c r="R3942" s="177"/>
      <c r="S3942" s="84"/>
      <c r="T3942" s="14"/>
      <c r="U3942" s="9"/>
      <c r="V3942" s="9"/>
      <c r="W3942" s="9"/>
      <c r="X3942" s="85"/>
      <c r="Y3942" s="85"/>
      <c r="Z3942" s="204"/>
      <c r="AA3942" s="204"/>
      <c r="AB3942" s="204"/>
      <c r="AC3942" s="193"/>
      <c r="AD3942" s="193"/>
      <c r="AE3942" s="193"/>
      <c r="AF3942" s="193"/>
      <c r="AG3942" s="85"/>
      <c r="AH3942" s="100"/>
      <c r="AI3942" s="9"/>
      <c r="AJ3942" s="9"/>
      <c r="AK3942" s="9"/>
      <c r="AL3942" s="85"/>
      <c r="AM3942" s="85"/>
      <c r="AN3942" s="204"/>
      <c r="AO3942" s="204"/>
      <c r="AP3942" s="204"/>
      <c r="AQ3942" s="193"/>
      <c r="AR3942" s="193"/>
      <c r="AS3942" s="193"/>
      <c r="AT3942" s="10"/>
      <c r="AU3942" s="12"/>
      <c r="AV3942" s="193"/>
      <c r="AW3942" s="100"/>
      <c r="AX3942" s="160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2" s="5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" customHeight="1" x14ac:dyDescent="0.35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13"/>
      <c r="N3943" s="84"/>
      <c r="O3943" s="10"/>
      <c r="P3943" s="10"/>
      <c r="Q3943" s="10"/>
      <c r="R3943" s="177"/>
      <c r="S3943" s="84"/>
      <c r="T3943" s="14"/>
      <c r="U3943" s="9"/>
      <c r="V3943" s="9"/>
      <c r="W3943" s="9"/>
      <c r="X3943" s="85"/>
      <c r="Y3943" s="85"/>
      <c r="Z3943" s="204"/>
      <c r="AA3943" s="204"/>
      <c r="AB3943" s="204"/>
      <c r="AC3943" s="193"/>
      <c r="AD3943" s="193"/>
      <c r="AE3943" s="193"/>
      <c r="AF3943" s="193"/>
      <c r="AG3943" s="85"/>
      <c r="AH3943" s="100"/>
      <c r="AI3943" s="9"/>
      <c r="AJ3943" s="9"/>
      <c r="AK3943" s="9"/>
      <c r="AL3943" s="85"/>
      <c r="AM3943" s="85"/>
      <c r="AN3943" s="204"/>
      <c r="AO3943" s="204"/>
      <c r="AP3943" s="204"/>
      <c r="AQ3943" s="193"/>
      <c r="AR3943" s="193"/>
      <c r="AS3943" s="193"/>
      <c r="AT3943" s="10"/>
      <c r="AU3943" s="12"/>
      <c r="AV3943" s="193"/>
      <c r="AW3943" s="100"/>
      <c r="AX3943" s="160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3" s="5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" customHeight="1" x14ac:dyDescent="0.35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13"/>
      <c r="N3944" s="84"/>
      <c r="O3944" s="10"/>
      <c r="P3944" s="10"/>
      <c r="Q3944" s="10"/>
      <c r="R3944" s="177"/>
      <c r="S3944" s="84"/>
      <c r="T3944" s="14"/>
      <c r="U3944" s="9"/>
      <c r="V3944" s="9"/>
      <c r="W3944" s="9"/>
      <c r="X3944" s="85"/>
      <c r="Y3944" s="85"/>
      <c r="Z3944" s="204"/>
      <c r="AA3944" s="204"/>
      <c r="AB3944" s="204"/>
      <c r="AC3944" s="193"/>
      <c r="AD3944" s="193"/>
      <c r="AE3944" s="193"/>
      <c r="AF3944" s="193"/>
      <c r="AG3944" s="85"/>
      <c r="AH3944" s="100"/>
      <c r="AI3944" s="9"/>
      <c r="AJ3944" s="9"/>
      <c r="AK3944" s="9"/>
      <c r="AL3944" s="85"/>
      <c r="AM3944" s="85"/>
      <c r="AN3944" s="204"/>
      <c r="AO3944" s="204"/>
      <c r="AP3944" s="204"/>
      <c r="AQ3944" s="193"/>
      <c r="AR3944" s="193"/>
      <c r="AS3944" s="193"/>
      <c r="AT3944" s="10"/>
      <c r="AU3944" s="12"/>
      <c r="AV3944" s="193"/>
      <c r="AW3944" s="100"/>
      <c r="AX3944" s="160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4" s="5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" customHeight="1" x14ac:dyDescent="0.35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13"/>
      <c r="N3945" s="84"/>
      <c r="O3945" s="10"/>
      <c r="P3945" s="10"/>
      <c r="Q3945" s="10"/>
      <c r="R3945" s="177"/>
      <c r="S3945" s="84"/>
      <c r="T3945" s="14"/>
      <c r="U3945" s="9"/>
      <c r="V3945" s="9"/>
      <c r="W3945" s="9"/>
      <c r="X3945" s="85"/>
      <c r="Y3945" s="85"/>
      <c r="Z3945" s="204"/>
      <c r="AA3945" s="204"/>
      <c r="AB3945" s="204"/>
      <c r="AC3945" s="193"/>
      <c r="AD3945" s="193"/>
      <c r="AE3945" s="193"/>
      <c r="AF3945" s="193"/>
      <c r="AG3945" s="85"/>
      <c r="AH3945" s="100"/>
      <c r="AI3945" s="9"/>
      <c r="AJ3945" s="9"/>
      <c r="AK3945" s="9"/>
      <c r="AL3945" s="85"/>
      <c r="AM3945" s="85"/>
      <c r="AN3945" s="204"/>
      <c r="AO3945" s="204"/>
      <c r="AP3945" s="204"/>
      <c r="AQ3945" s="193"/>
      <c r="AR3945" s="193"/>
      <c r="AS3945" s="193"/>
      <c r="AT3945" s="10"/>
      <c r="AU3945" s="12"/>
      <c r="AV3945" s="193"/>
      <c r="AW3945" s="100"/>
      <c r="AX3945" s="160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5" s="5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" customHeight="1" x14ac:dyDescent="0.35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13"/>
      <c r="N3946" s="84"/>
      <c r="O3946" s="10"/>
      <c r="P3946" s="10"/>
      <c r="Q3946" s="10"/>
      <c r="R3946" s="177"/>
      <c r="S3946" s="84"/>
      <c r="T3946" s="14"/>
      <c r="U3946" s="9"/>
      <c r="V3946" s="9"/>
      <c r="W3946" s="9"/>
      <c r="X3946" s="85"/>
      <c r="Y3946" s="85"/>
      <c r="Z3946" s="204"/>
      <c r="AA3946" s="204"/>
      <c r="AB3946" s="204"/>
      <c r="AC3946" s="193"/>
      <c r="AD3946" s="193"/>
      <c r="AE3946" s="193"/>
      <c r="AF3946" s="193"/>
      <c r="AG3946" s="85"/>
      <c r="AH3946" s="100"/>
      <c r="AI3946" s="9"/>
      <c r="AJ3946" s="9"/>
      <c r="AK3946" s="9"/>
      <c r="AL3946" s="85"/>
      <c r="AM3946" s="85"/>
      <c r="AN3946" s="204"/>
      <c r="AO3946" s="204"/>
      <c r="AP3946" s="204"/>
      <c r="AQ3946" s="193"/>
      <c r="AR3946" s="193"/>
      <c r="AS3946" s="193"/>
      <c r="AT3946" s="10"/>
      <c r="AU3946" s="12"/>
      <c r="AV3946" s="193"/>
      <c r="AW3946" s="100"/>
      <c r="AX3946" s="160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6" s="5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" customHeight="1" x14ac:dyDescent="0.35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13"/>
      <c r="N3947" s="84"/>
      <c r="O3947" s="10"/>
      <c r="P3947" s="10"/>
      <c r="Q3947" s="10"/>
      <c r="R3947" s="177"/>
      <c r="S3947" s="84"/>
      <c r="T3947" s="14"/>
      <c r="U3947" s="9"/>
      <c r="V3947" s="9"/>
      <c r="W3947" s="9"/>
      <c r="X3947" s="85"/>
      <c r="Y3947" s="85"/>
      <c r="Z3947" s="204"/>
      <c r="AA3947" s="204"/>
      <c r="AB3947" s="204"/>
      <c r="AC3947" s="193"/>
      <c r="AD3947" s="193"/>
      <c r="AE3947" s="193"/>
      <c r="AF3947" s="193"/>
      <c r="AG3947" s="85"/>
      <c r="AH3947" s="100"/>
      <c r="AI3947" s="9"/>
      <c r="AJ3947" s="9"/>
      <c r="AK3947" s="9"/>
      <c r="AL3947" s="85"/>
      <c r="AM3947" s="85"/>
      <c r="AN3947" s="204"/>
      <c r="AO3947" s="204"/>
      <c r="AP3947" s="204"/>
      <c r="AQ3947" s="193"/>
      <c r="AR3947" s="193"/>
      <c r="AS3947" s="193"/>
      <c r="AT3947" s="10"/>
      <c r="AU3947" s="12"/>
      <c r="AV3947" s="193"/>
      <c r="AW3947" s="100"/>
      <c r="AX3947" s="160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7" s="5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" customHeight="1" x14ac:dyDescent="0.35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13"/>
      <c r="N3948" s="84"/>
      <c r="O3948" s="10"/>
      <c r="P3948" s="10"/>
      <c r="Q3948" s="10"/>
      <c r="R3948" s="177"/>
      <c r="S3948" s="84"/>
      <c r="T3948" s="14"/>
      <c r="U3948" s="9"/>
      <c r="V3948" s="9"/>
      <c r="W3948" s="9"/>
      <c r="X3948" s="85"/>
      <c r="Y3948" s="85"/>
      <c r="Z3948" s="204"/>
      <c r="AA3948" s="204"/>
      <c r="AB3948" s="204"/>
      <c r="AC3948" s="193"/>
      <c r="AD3948" s="193"/>
      <c r="AE3948" s="193"/>
      <c r="AF3948" s="193"/>
      <c r="AG3948" s="85"/>
      <c r="AH3948" s="100"/>
      <c r="AI3948" s="9"/>
      <c r="AJ3948" s="9"/>
      <c r="AK3948" s="9"/>
      <c r="AL3948" s="85"/>
      <c r="AM3948" s="85"/>
      <c r="AN3948" s="204"/>
      <c r="AO3948" s="204"/>
      <c r="AP3948" s="204"/>
      <c r="AQ3948" s="193"/>
      <c r="AR3948" s="193"/>
      <c r="AS3948" s="193"/>
      <c r="AT3948" s="10"/>
      <c r="AU3948" s="12"/>
      <c r="AV3948" s="193"/>
      <c r="AW3948" s="100"/>
      <c r="AX3948" s="160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8" s="5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" customHeight="1" x14ac:dyDescent="0.35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13"/>
      <c r="N3949" s="84"/>
      <c r="O3949" s="10"/>
      <c r="P3949" s="10"/>
      <c r="Q3949" s="10"/>
      <c r="R3949" s="177"/>
      <c r="S3949" s="84"/>
      <c r="T3949" s="14"/>
      <c r="U3949" s="9"/>
      <c r="V3949" s="9"/>
      <c r="W3949" s="9"/>
      <c r="X3949" s="85"/>
      <c r="Y3949" s="85"/>
      <c r="Z3949" s="204"/>
      <c r="AA3949" s="204"/>
      <c r="AB3949" s="204"/>
      <c r="AC3949" s="193"/>
      <c r="AD3949" s="193"/>
      <c r="AE3949" s="193"/>
      <c r="AF3949" s="193"/>
      <c r="AG3949" s="85"/>
      <c r="AH3949" s="100"/>
      <c r="AI3949" s="9"/>
      <c r="AJ3949" s="9"/>
      <c r="AK3949" s="9"/>
      <c r="AL3949" s="85"/>
      <c r="AM3949" s="85"/>
      <c r="AN3949" s="204"/>
      <c r="AO3949" s="204"/>
      <c r="AP3949" s="204"/>
      <c r="AQ3949" s="193"/>
      <c r="AR3949" s="193"/>
      <c r="AS3949" s="193"/>
      <c r="AT3949" s="10"/>
      <c r="AU3949" s="12"/>
      <c r="AV3949" s="193"/>
      <c r="AW3949" s="100"/>
      <c r="AX3949" s="160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9" s="5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" customHeight="1" x14ac:dyDescent="0.35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13"/>
      <c r="N3950" s="84"/>
      <c r="O3950" s="10"/>
      <c r="P3950" s="10"/>
      <c r="Q3950" s="10"/>
      <c r="R3950" s="177"/>
      <c r="S3950" s="84"/>
      <c r="T3950" s="14"/>
      <c r="U3950" s="9"/>
      <c r="V3950" s="9"/>
      <c r="W3950" s="9"/>
      <c r="X3950" s="85"/>
      <c r="Y3950" s="85"/>
      <c r="Z3950" s="204"/>
      <c r="AA3950" s="204"/>
      <c r="AB3950" s="204"/>
      <c r="AC3950" s="193"/>
      <c r="AD3950" s="193"/>
      <c r="AE3950" s="193"/>
      <c r="AF3950" s="193"/>
      <c r="AG3950" s="85"/>
      <c r="AH3950" s="100"/>
      <c r="AI3950" s="9"/>
      <c r="AJ3950" s="9"/>
      <c r="AK3950" s="9"/>
      <c r="AL3950" s="85"/>
      <c r="AM3950" s="85"/>
      <c r="AN3950" s="204"/>
      <c r="AO3950" s="204"/>
      <c r="AP3950" s="204"/>
      <c r="AQ3950" s="193"/>
      <c r="AR3950" s="193"/>
      <c r="AS3950" s="193"/>
      <c r="AT3950" s="10"/>
      <c r="AU3950" s="12"/>
      <c r="AV3950" s="193"/>
      <c r="AW3950" s="100"/>
      <c r="AX3950" s="160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0" s="5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" customHeight="1" x14ac:dyDescent="0.35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13"/>
      <c r="N3951" s="84"/>
      <c r="O3951" s="10"/>
      <c r="P3951" s="10"/>
      <c r="Q3951" s="10"/>
      <c r="R3951" s="177"/>
      <c r="S3951" s="84"/>
      <c r="T3951" s="14"/>
      <c r="U3951" s="9"/>
      <c r="V3951" s="9"/>
      <c r="W3951" s="9"/>
      <c r="X3951" s="85"/>
      <c r="Y3951" s="85"/>
      <c r="Z3951" s="204"/>
      <c r="AA3951" s="204"/>
      <c r="AB3951" s="204"/>
      <c r="AC3951" s="193"/>
      <c r="AD3951" s="193"/>
      <c r="AE3951" s="193"/>
      <c r="AF3951" s="193"/>
      <c r="AG3951" s="85"/>
      <c r="AH3951" s="100"/>
      <c r="AI3951" s="9"/>
      <c r="AJ3951" s="9"/>
      <c r="AK3951" s="9"/>
      <c r="AL3951" s="85"/>
      <c r="AM3951" s="85"/>
      <c r="AN3951" s="204"/>
      <c r="AO3951" s="204"/>
      <c r="AP3951" s="204"/>
      <c r="AQ3951" s="193"/>
      <c r="AR3951" s="193"/>
      <c r="AS3951" s="193"/>
      <c r="AT3951" s="10"/>
      <c r="AU3951" s="12"/>
      <c r="AV3951" s="193"/>
      <c r="AW3951" s="100"/>
      <c r="AX3951" s="160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1" s="5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" customHeight="1" x14ac:dyDescent="0.35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13"/>
      <c r="N3952" s="84"/>
      <c r="O3952" s="10"/>
      <c r="P3952" s="10"/>
      <c r="Q3952" s="10"/>
      <c r="R3952" s="177"/>
      <c r="S3952" s="84"/>
      <c r="T3952" s="14"/>
      <c r="U3952" s="9"/>
      <c r="V3952" s="9"/>
      <c r="W3952" s="9"/>
      <c r="X3952" s="85"/>
      <c r="Y3952" s="85"/>
      <c r="Z3952" s="204"/>
      <c r="AA3952" s="204"/>
      <c r="AB3952" s="204"/>
      <c r="AC3952" s="193"/>
      <c r="AD3952" s="193"/>
      <c r="AE3952" s="193"/>
      <c r="AF3952" s="193"/>
      <c r="AG3952" s="85"/>
      <c r="AH3952" s="100"/>
      <c r="AI3952" s="9"/>
      <c r="AJ3952" s="9"/>
      <c r="AK3952" s="9"/>
      <c r="AL3952" s="85"/>
      <c r="AM3952" s="85"/>
      <c r="AN3952" s="204"/>
      <c r="AO3952" s="204"/>
      <c r="AP3952" s="204"/>
      <c r="AQ3952" s="193"/>
      <c r="AR3952" s="193"/>
      <c r="AS3952" s="193"/>
      <c r="AT3952" s="10"/>
      <c r="AU3952" s="12"/>
      <c r="AV3952" s="193"/>
      <c r="AW3952" s="100"/>
      <c r="AX3952" s="160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2" s="5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" customHeight="1" x14ac:dyDescent="0.35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13"/>
      <c r="N3953" s="84"/>
      <c r="O3953" s="10"/>
      <c r="P3953" s="10"/>
      <c r="Q3953" s="10"/>
      <c r="R3953" s="177"/>
      <c r="S3953" s="84"/>
      <c r="T3953" s="14"/>
      <c r="U3953" s="9"/>
      <c r="V3953" s="9"/>
      <c r="W3953" s="9"/>
      <c r="X3953" s="85"/>
      <c r="Y3953" s="85"/>
      <c r="Z3953" s="204"/>
      <c r="AA3953" s="204"/>
      <c r="AB3953" s="204"/>
      <c r="AC3953" s="193"/>
      <c r="AD3953" s="193"/>
      <c r="AE3953" s="193"/>
      <c r="AF3953" s="193"/>
      <c r="AG3953" s="85"/>
      <c r="AH3953" s="100"/>
      <c r="AI3953" s="9"/>
      <c r="AJ3953" s="9"/>
      <c r="AK3953" s="9"/>
      <c r="AL3953" s="85"/>
      <c r="AM3953" s="85"/>
      <c r="AN3953" s="204"/>
      <c r="AO3953" s="204"/>
      <c r="AP3953" s="204"/>
      <c r="AQ3953" s="193"/>
      <c r="AR3953" s="193"/>
      <c r="AS3953" s="193"/>
      <c r="AT3953" s="10"/>
      <c r="AU3953" s="12"/>
      <c r="AV3953" s="193"/>
      <c r="AW3953" s="100"/>
      <c r="AX3953" s="160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3" s="5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" customHeight="1" x14ac:dyDescent="0.35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13"/>
      <c r="N3954" s="84"/>
      <c r="O3954" s="10"/>
      <c r="P3954" s="10"/>
      <c r="Q3954" s="10"/>
      <c r="R3954" s="177"/>
      <c r="S3954" s="84"/>
      <c r="T3954" s="14"/>
      <c r="U3954" s="9"/>
      <c r="V3954" s="9"/>
      <c r="W3954" s="9"/>
      <c r="X3954" s="85"/>
      <c r="Y3954" s="85"/>
      <c r="Z3954" s="204"/>
      <c r="AA3954" s="204"/>
      <c r="AB3954" s="204"/>
      <c r="AC3954" s="193"/>
      <c r="AD3954" s="193"/>
      <c r="AE3954" s="193"/>
      <c r="AF3954" s="193"/>
      <c r="AG3954" s="85"/>
      <c r="AH3954" s="100"/>
      <c r="AI3954" s="9"/>
      <c r="AJ3954" s="9"/>
      <c r="AK3954" s="9"/>
      <c r="AL3954" s="85"/>
      <c r="AM3954" s="85"/>
      <c r="AN3954" s="204"/>
      <c r="AO3954" s="204"/>
      <c r="AP3954" s="204"/>
      <c r="AQ3954" s="193"/>
      <c r="AR3954" s="193"/>
      <c r="AS3954" s="193"/>
      <c r="AT3954" s="10"/>
      <c r="AU3954" s="12"/>
      <c r="AV3954" s="193"/>
      <c r="AW3954" s="100"/>
      <c r="AX3954" s="160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4" s="5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" customHeight="1" x14ac:dyDescent="0.35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13"/>
      <c r="N3955" s="84"/>
      <c r="O3955" s="10"/>
      <c r="P3955" s="10"/>
      <c r="Q3955" s="10"/>
      <c r="R3955" s="177"/>
      <c r="S3955" s="84"/>
      <c r="T3955" s="14"/>
      <c r="U3955" s="9"/>
      <c r="V3955" s="9"/>
      <c r="W3955" s="9"/>
      <c r="X3955" s="85"/>
      <c r="Y3955" s="85"/>
      <c r="Z3955" s="204"/>
      <c r="AA3955" s="204"/>
      <c r="AB3955" s="204"/>
      <c r="AC3955" s="193"/>
      <c r="AD3955" s="193"/>
      <c r="AE3955" s="193"/>
      <c r="AF3955" s="193"/>
      <c r="AG3955" s="85"/>
      <c r="AH3955" s="100"/>
      <c r="AI3955" s="9"/>
      <c r="AJ3955" s="9"/>
      <c r="AK3955" s="9"/>
      <c r="AL3955" s="85"/>
      <c r="AM3955" s="85"/>
      <c r="AN3955" s="204"/>
      <c r="AO3955" s="204"/>
      <c r="AP3955" s="204"/>
      <c r="AQ3955" s="193"/>
      <c r="AR3955" s="193"/>
      <c r="AS3955" s="193"/>
      <c r="AT3955" s="10"/>
      <c r="AU3955" s="12"/>
      <c r="AV3955" s="193"/>
      <c r="AW3955" s="100"/>
      <c r="AX3955" s="160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5" s="5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" customHeight="1" x14ac:dyDescent="0.35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13"/>
      <c r="N3956" s="84"/>
      <c r="O3956" s="10"/>
      <c r="P3956" s="10"/>
      <c r="Q3956" s="10"/>
      <c r="R3956" s="177"/>
      <c r="S3956" s="84"/>
      <c r="T3956" s="14"/>
      <c r="U3956" s="9"/>
      <c r="V3956" s="9"/>
      <c r="W3956" s="9"/>
      <c r="X3956" s="85"/>
      <c r="Y3956" s="85"/>
      <c r="Z3956" s="204"/>
      <c r="AA3956" s="204"/>
      <c r="AB3956" s="204"/>
      <c r="AC3956" s="193"/>
      <c r="AD3956" s="193"/>
      <c r="AE3956" s="193"/>
      <c r="AF3956" s="193"/>
      <c r="AG3956" s="85"/>
      <c r="AH3956" s="100"/>
      <c r="AI3956" s="9"/>
      <c r="AJ3956" s="9"/>
      <c r="AK3956" s="9"/>
      <c r="AL3956" s="85"/>
      <c r="AM3956" s="85"/>
      <c r="AN3956" s="204"/>
      <c r="AO3956" s="204"/>
      <c r="AP3956" s="204"/>
      <c r="AQ3956" s="193"/>
      <c r="AR3956" s="193"/>
      <c r="AS3956" s="193"/>
      <c r="AT3956" s="10"/>
      <c r="AU3956" s="12"/>
      <c r="AV3956" s="193"/>
      <c r="AW3956" s="100"/>
      <c r="AX3956" s="160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6" s="5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" customHeight="1" x14ac:dyDescent="0.35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13"/>
      <c r="N3957" s="84"/>
      <c r="O3957" s="10"/>
      <c r="P3957" s="10"/>
      <c r="Q3957" s="10"/>
      <c r="R3957" s="177"/>
      <c r="S3957" s="84"/>
      <c r="T3957" s="14"/>
      <c r="U3957" s="9"/>
      <c r="V3957" s="9"/>
      <c r="W3957" s="9"/>
      <c r="X3957" s="85"/>
      <c r="Y3957" s="85"/>
      <c r="Z3957" s="204"/>
      <c r="AA3957" s="204"/>
      <c r="AB3957" s="204"/>
      <c r="AC3957" s="193"/>
      <c r="AD3957" s="193"/>
      <c r="AE3957" s="193"/>
      <c r="AF3957" s="193"/>
      <c r="AG3957" s="85"/>
      <c r="AH3957" s="100"/>
      <c r="AI3957" s="9"/>
      <c r="AJ3957" s="9"/>
      <c r="AK3957" s="9"/>
      <c r="AL3957" s="85"/>
      <c r="AM3957" s="85"/>
      <c r="AN3957" s="204"/>
      <c r="AO3957" s="204"/>
      <c r="AP3957" s="204"/>
      <c r="AQ3957" s="193"/>
      <c r="AR3957" s="193"/>
      <c r="AS3957" s="193"/>
      <c r="AT3957" s="10"/>
      <c r="AU3957" s="12"/>
      <c r="AV3957" s="193"/>
      <c r="AW3957" s="100"/>
      <c r="AX3957" s="160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7" s="5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" customHeight="1" x14ac:dyDescent="0.35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13"/>
      <c r="N3958" s="84"/>
      <c r="O3958" s="10"/>
      <c r="P3958" s="10"/>
      <c r="Q3958" s="10"/>
      <c r="R3958" s="177"/>
      <c r="S3958" s="84"/>
      <c r="T3958" s="14"/>
      <c r="U3958" s="9"/>
      <c r="V3958" s="9"/>
      <c r="W3958" s="9"/>
      <c r="X3958" s="85"/>
      <c r="Y3958" s="85"/>
      <c r="Z3958" s="204"/>
      <c r="AA3958" s="204"/>
      <c r="AB3958" s="204"/>
      <c r="AC3958" s="193"/>
      <c r="AD3958" s="193"/>
      <c r="AE3958" s="193"/>
      <c r="AF3958" s="193"/>
      <c r="AG3958" s="85"/>
      <c r="AH3958" s="100"/>
      <c r="AI3958" s="9"/>
      <c r="AJ3958" s="9"/>
      <c r="AK3958" s="9"/>
      <c r="AL3958" s="85"/>
      <c r="AM3958" s="85"/>
      <c r="AN3958" s="204"/>
      <c r="AO3958" s="204"/>
      <c r="AP3958" s="204"/>
      <c r="AQ3958" s="193"/>
      <c r="AR3958" s="193"/>
      <c r="AS3958" s="193"/>
      <c r="AT3958" s="10"/>
      <c r="AU3958" s="12"/>
      <c r="AV3958" s="193"/>
      <c r="AW3958" s="100"/>
      <c r="AX3958" s="160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8" s="5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" customHeight="1" x14ac:dyDescent="0.35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13"/>
      <c r="N3959" s="84"/>
      <c r="O3959" s="10"/>
      <c r="P3959" s="10"/>
      <c r="Q3959" s="10"/>
      <c r="R3959" s="177"/>
      <c r="S3959" s="84"/>
      <c r="T3959" s="14"/>
      <c r="U3959" s="9"/>
      <c r="V3959" s="9"/>
      <c r="W3959" s="9"/>
      <c r="X3959" s="85"/>
      <c r="Y3959" s="85"/>
      <c r="Z3959" s="204"/>
      <c r="AA3959" s="204"/>
      <c r="AB3959" s="204"/>
      <c r="AC3959" s="193"/>
      <c r="AD3959" s="193"/>
      <c r="AE3959" s="193"/>
      <c r="AF3959" s="193"/>
      <c r="AG3959" s="85"/>
      <c r="AH3959" s="100"/>
      <c r="AI3959" s="9"/>
      <c r="AJ3959" s="9"/>
      <c r="AK3959" s="9"/>
      <c r="AL3959" s="85"/>
      <c r="AM3959" s="85"/>
      <c r="AN3959" s="204"/>
      <c r="AO3959" s="204"/>
      <c r="AP3959" s="204"/>
      <c r="AQ3959" s="193"/>
      <c r="AR3959" s="193"/>
      <c r="AS3959" s="193"/>
      <c r="AT3959" s="10"/>
      <c r="AU3959" s="12"/>
      <c r="AV3959" s="193"/>
      <c r="AW3959" s="100"/>
      <c r="AX3959" s="160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9" s="5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" customHeight="1" x14ac:dyDescent="0.35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13"/>
      <c r="N3960" s="84"/>
      <c r="O3960" s="10"/>
      <c r="P3960" s="10"/>
      <c r="Q3960" s="10"/>
      <c r="R3960" s="177"/>
      <c r="S3960" s="84"/>
      <c r="T3960" s="14"/>
      <c r="U3960" s="9"/>
      <c r="V3960" s="9"/>
      <c r="W3960" s="9"/>
      <c r="X3960" s="85"/>
      <c r="Y3960" s="85"/>
      <c r="Z3960" s="204"/>
      <c r="AA3960" s="204"/>
      <c r="AB3960" s="204"/>
      <c r="AC3960" s="193"/>
      <c r="AD3960" s="193"/>
      <c r="AE3960" s="193"/>
      <c r="AF3960" s="193"/>
      <c r="AG3960" s="85"/>
      <c r="AH3960" s="100"/>
      <c r="AI3960" s="9"/>
      <c r="AJ3960" s="9"/>
      <c r="AK3960" s="9"/>
      <c r="AL3960" s="85"/>
      <c r="AM3960" s="85"/>
      <c r="AN3960" s="204"/>
      <c r="AO3960" s="204"/>
      <c r="AP3960" s="204"/>
      <c r="AQ3960" s="193"/>
      <c r="AR3960" s="193"/>
      <c r="AS3960" s="193"/>
      <c r="AT3960" s="10"/>
      <c r="AU3960" s="12"/>
      <c r="AV3960" s="193"/>
      <c r="AW3960" s="100"/>
      <c r="AX3960" s="160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0" s="5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" customHeight="1" x14ac:dyDescent="0.35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13"/>
      <c r="N3961" s="84"/>
      <c r="O3961" s="10"/>
      <c r="P3961" s="10"/>
      <c r="Q3961" s="10"/>
      <c r="R3961" s="177"/>
      <c r="S3961" s="84"/>
      <c r="T3961" s="14"/>
      <c r="U3961" s="9"/>
      <c r="V3961" s="9"/>
      <c r="W3961" s="9"/>
      <c r="X3961" s="85"/>
      <c r="Y3961" s="85"/>
      <c r="Z3961" s="204"/>
      <c r="AA3961" s="204"/>
      <c r="AB3961" s="204"/>
      <c r="AC3961" s="193"/>
      <c r="AD3961" s="193"/>
      <c r="AE3961" s="193"/>
      <c r="AF3961" s="193"/>
      <c r="AG3961" s="85"/>
      <c r="AH3961" s="100"/>
      <c r="AI3961" s="9"/>
      <c r="AJ3961" s="9"/>
      <c r="AK3961" s="9"/>
      <c r="AL3961" s="85"/>
      <c r="AM3961" s="85"/>
      <c r="AN3961" s="204"/>
      <c r="AO3961" s="204"/>
      <c r="AP3961" s="204"/>
      <c r="AQ3961" s="193"/>
      <c r="AR3961" s="193"/>
      <c r="AS3961" s="193"/>
      <c r="AT3961" s="10"/>
      <c r="AU3961" s="12"/>
      <c r="AV3961" s="193"/>
      <c r="AW3961" s="100"/>
      <c r="AX3961" s="160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1" s="5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" customHeight="1" x14ac:dyDescent="0.35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13"/>
      <c r="N3962" s="84"/>
      <c r="O3962" s="10"/>
      <c r="P3962" s="10"/>
      <c r="Q3962" s="10"/>
      <c r="R3962" s="177"/>
      <c r="S3962" s="84"/>
      <c r="T3962" s="14"/>
      <c r="U3962" s="9"/>
      <c r="V3962" s="9"/>
      <c r="W3962" s="9"/>
      <c r="X3962" s="85"/>
      <c r="Y3962" s="85"/>
      <c r="Z3962" s="204"/>
      <c r="AA3962" s="204"/>
      <c r="AB3962" s="204"/>
      <c r="AC3962" s="193"/>
      <c r="AD3962" s="193"/>
      <c r="AE3962" s="193"/>
      <c r="AF3962" s="193"/>
      <c r="AG3962" s="85"/>
      <c r="AH3962" s="100"/>
      <c r="AI3962" s="9"/>
      <c r="AJ3962" s="9"/>
      <c r="AK3962" s="9"/>
      <c r="AL3962" s="85"/>
      <c r="AM3962" s="85"/>
      <c r="AN3962" s="204"/>
      <c r="AO3962" s="204"/>
      <c r="AP3962" s="204"/>
      <c r="AQ3962" s="193"/>
      <c r="AR3962" s="193"/>
      <c r="AS3962" s="193"/>
      <c r="AT3962" s="10"/>
      <c r="AU3962" s="12"/>
      <c r="AV3962" s="193"/>
      <c r="AW3962" s="100"/>
      <c r="AX3962" s="160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2" s="5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" customHeight="1" x14ac:dyDescent="0.35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13"/>
      <c r="N3963" s="84"/>
      <c r="O3963" s="10"/>
      <c r="P3963" s="10"/>
      <c r="Q3963" s="10"/>
      <c r="R3963" s="177"/>
      <c r="S3963" s="84"/>
      <c r="T3963" s="14"/>
      <c r="U3963" s="9"/>
      <c r="V3963" s="9"/>
      <c r="W3963" s="9"/>
      <c r="X3963" s="85"/>
      <c r="Y3963" s="85"/>
      <c r="Z3963" s="204"/>
      <c r="AA3963" s="204"/>
      <c r="AB3963" s="204"/>
      <c r="AC3963" s="193"/>
      <c r="AD3963" s="193"/>
      <c r="AE3963" s="193"/>
      <c r="AF3963" s="193"/>
      <c r="AG3963" s="85"/>
      <c r="AH3963" s="100"/>
      <c r="AI3963" s="9"/>
      <c r="AJ3963" s="9"/>
      <c r="AK3963" s="9"/>
      <c r="AL3963" s="85"/>
      <c r="AM3963" s="85"/>
      <c r="AN3963" s="204"/>
      <c r="AO3963" s="204"/>
      <c r="AP3963" s="204"/>
      <c r="AQ3963" s="193"/>
      <c r="AR3963" s="193"/>
      <c r="AS3963" s="193"/>
      <c r="AT3963" s="10"/>
      <c r="AU3963" s="12"/>
      <c r="AV3963" s="193"/>
      <c r="AW3963" s="100"/>
      <c r="AX3963" s="160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3" s="5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" customHeight="1" x14ac:dyDescent="0.35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13"/>
      <c r="N3964" s="84"/>
      <c r="O3964" s="10"/>
      <c r="P3964" s="10"/>
      <c r="Q3964" s="10"/>
      <c r="R3964" s="177"/>
      <c r="S3964" s="84"/>
      <c r="T3964" s="14"/>
      <c r="U3964" s="9"/>
      <c r="V3964" s="9"/>
      <c r="W3964" s="9"/>
      <c r="X3964" s="85"/>
      <c r="Y3964" s="85"/>
      <c r="Z3964" s="204"/>
      <c r="AA3964" s="204"/>
      <c r="AB3964" s="204"/>
      <c r="AC3964" s="193"/>
      <c r="AD3964" s="193"/>
      <c r="AE3964" s="193"/>
      <c r="AF3964" s="193"/>
      <c r="AG3964" s="85"/>
      <c r="AH3964" s="100"/>
      <c r="AI3964" s="9"/>
      <c r="AJ3964" s="9"/>
      <c r="AK3964" s="9"/>
      <c r="AL3964" s="85"/>
      <c r="AM3964" s="85"/>
      <c r="AN3964" s="204"/>
      <c r="AO3964" s="204"/>
      <c r="AP3964" s="204"/>
      <c r="AQ3964" s="193"/>
      <c r="AR3964" s="193"/>
      <c r="AS3964" s="193"/>
      <c r="AT3964" s="10"/>
      <c r="AU3964" s="12"/>
      <c r="AV3964" s="193"/>
      <c r="AW3964" s="100"/>
      <c r="AX3964" s="160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4" s="5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" customHeight="1" x14ac:dyDescent="0.35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13"/>
      <c r="N3965" s="84"/>
      <c r="O3965" s="10"/>
      <c r="P3965" s="10"/>
      <c r="Q3965" s="10"/>
      <c r="R3965" s="177"/>
      <c r="S3965" s="84"/>
      <c r="T3965" s="14"/>
      <c r="U3965" s="9"/>
      <c r="V3965" s="9"/>
      <c r="W3965" s="9"/>
      <c r="X3965" s="85"/>
      <c r="Y3965" s="85"/>
      <c r="Z3965" s="204"/>
      <c r="AA3965" s="204"/>
      <c r="AB3965" s="204"/>
      <c r="AC3965" s="193"/>
      <c r="AD3965" s="193"/>
      <c r="AE3965" s="193"/>
      <c r="AF3965" s="193"/>
      <c r="AG3965" s="85"/>
      <c r="AH3965" s="100"/>
      <c r="AI3965" s="9"/>
      <c r="AJ3965" s="9"/>
      <c r="AK3965" s="9"/>
      <c r="AL3965" s="85"/>
      <c r="AM3965" s="85"/>
      <c r="AN3965" s="204"/>
      <c r="AO3965" s="204"/>
      <c r="AP3965" s="204"/>
      <c r="AQ3965" s="193"/>
      <c r="AR3965" s="193"/>
      <c r="AS3965" s="193"/>
      <c r="AT3965" s="10"/>
      <c r="AU3965" s="12"/>
      <c r="AV3965" s="193"/>
      <c r="AW3965" s="100"/>
      <c r="AX3965" s="160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5" s="5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" customHeight="1" x14ac:dyDescent="0.35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13"/>
      <c r="N3966" s="84"/>
      <c r="O3966" s="10"/>
      <c r="P3966" s="10"/>
      <c r="Q3966" s="10"/>
      <c r="R3966" s="177"/>
      <c r="S3966" s="84"/>
      <c r="T3966" s="14"/>
      <c r="U3966" s="9"/>
      <c r="V3966" s="9"/>
      <c r="W3966" s="9"/>
      <c r="X3966" s="85"/>
      <c r="Y3966" s="85"/>
      <c r="Z3966" s="204"/>
      <c r="AA3966" s="204"/>
      <c r="AB3966" s="204"/>
      <c r="AC3966" s="193"/>
      <c r="AD3966" s="193"/>
      <c r="AE3966" s="193"/>
      <c r="AF3966" s="193"/>
      <c r="AG3966" s="85"/>
      <c r="AH3966" s="100"/>
      <c r="AI3966" s="9"/>
      <c r="AJ3966" s="9"/>
      <c r="AK3966" s="9"/>
      <c r="AL3966" s="85"/>
      <c r="AM3966" s="85"/>
      <c r="AN3966" s="204"/>
      <c r="AO3966" s="204"/>
      <c r="AP3966" s="204"/>
      <c r="AQ3966" s="193"/>
      <c r="AR3966" s="193"/>
      <c r="AS3966" s="193"/>
      <c r="AT3966" s="10"/>
      <c r="AU3966" s="12"/>
      <c r="AV3966" s="193"/>
      <c r="AW3966" s="100"/>
      <c r="AX3966" s="160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6" s="5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" customHeight="1" x14ac:dyDescent="0.35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13"/>
      <c r="N3967" s="84"/>
      <c r="O3967" s="10"/>
      <c r="P3967" s="10"/>
      <c r="Q3967" s="10"/>
      <c r="R3967" s="177"/>
      <c r="S3967" s="84"/>
      <c r="T3967" s="14"/>
      <c r="U3967" s="9"/>
      <c r="V3967" s="9"/>
      <c r="W3967" s="9"/>
      <c r="X3967" s="85"/>
      <c r="Y3967" s="85"/>
      <c r="Z3967" s="204"/>
      <c r="AA3967" s="204"/>
      <c r="AB3967" s="204"/>
      <c r="AC3967" s="193"/>
      <c r="AD3967" s="193"/>
      <c r="AE3967" s="193"/>
      <c r="AF3967" s="193"/>
      <c r="AG3967" s="85"/>
      <c r="AH3967" s="100"/>
      <c r="AI3967" s="9"/>
      <c r="AJ3967" s="9"/>
      <c r="AK3967" s="9"/>
      <c r="AL3967" s="85"/>
      <c r="AM3967" s="85"/>
      <c r="AN3967" s="204"/>
      <c r="AO3967" s="204"/>
      <c r="AP3967" s="204"/>
      <c r="AQ3967" s="193"/>
      <c r="AR3967" s="193"/>
      <c r="AS3967" s="193"/>
      <c r="AT3967" s="10"/>
      <c r="AU3967" s="12"/>
      <c r="AV3967" s="193"/>
      <c r="AW3967" s="100"/>
      <c r="AX3967" s="160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7" s="5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" customHeight="1" x14ac:dyDescent="0.35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13"/>
      <c r="N3968" s="84"/>
      <c r="O3968" s="10"/>
      <c r="P3968" s="10"/>
      <c r="Q3968" s="10"/>
      <c r="R3968" s="177"/>
      <c r="S3968" s="84"/>
      <c r="T3968" s="14"/>
      <c r="U3968" s="9"/>
      <c r="V3968" s="9"/>
      <c r="W3968" s="9"/>
      <c r="X3968" s="85"/>
      <c r="Y3968" s="85"/>
      <c r="Z3968" s="204"/>
      <c r="AA3968" s="204"/>
      <c r="AB3968" s="204"/>
      <c r="AC3968" s="193"/>
      <c r="AD3968" s="193"/>
      <c r="AE3968" s="193"/>
      <c r="AF3968" s="193"/>
      <c r="AG3968" s="85"/>
      <c r="AH3968" s="100"/>
      <c r="AI3968" s="9"/>
      <c r="AJ3968" s="9"/>
      <c r="AK3968" s="9"/>
      <c r="AL3968" s="85"/>
      <c r="AM3968" s="85"/>
      <c r="AN3968" s="204"/>
      <c r="AO3968" s="204"/>
      <c r="AP3968" s="204"/>
      <c r="AQ3968" s="193"/>
      <c r="AR3968" s="193"/>
      <c r="AS3968" s="193"/>
      <c r="AT3968" s="10"/>
      <c r="AU3968" s="12"/>
      <c r="AV3968" s="193"/>
      <c r="AW3968" s="100"/>
      <c r="AX3968" s="160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8" s="5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" customHeight="1" x14ac:dyDescent="0.35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13"/>
      <c r="N3969" s="84"/>
      <c r="O3969" s="10"/>
      <c r="P3969" s="10"/>
      <c r="Q3969" s="10"/>
      <c r="R3969" s="177"/>
      <c r="S3969" s="84"/>
      <c r="T3969" s="14"/>
      <c r="U3969" s="9"/>
      <c r="V3969" s="9"/>
      <c r="W3969" s="9"/>
      <c r="X3969" s="85"/>
      <c r="Y3969" s="85"/>
      <c r="Z3969" s="204"/>
      <c r="AA3969" s="204"/>
      <c r="AB3969" s="204"/>
      <c r="AC3969" s="193"/>
      <c r="AD3969" s="193"/>
      <c r="AE3969" s="193"/>
      <c r="AF3969" s="193"/>
      <c r="AG3969" s="85"/>
      <c r="AH3969" s="100"/>
      <c r="AI3969" s="9"/>
      <c r="AJ3969" s="9"/>
      <c r="AK3969" s="9"/>
      <c r="AL3969" s="85"/>
      <c r="AM3969" s="85"/>
      <c r="AN3969" s="204"/>
      <c r="AO3969" s="204"/>
      <c r="AP3969" s="204"/>
      <c r="AQ3969" s="193"/>
      <c r="AR3969" s="193"/>
      <c r="AS3969" s="193"/>
      <c r="AT3969" s="10"/>
      <c r="AU3969" s="12"/>
      <c r="AV3969" s="193"/>
      <c r="AW3969" s="100"/>
      <c r="AX3969" s="160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9" s="5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" customHeight="1" x14ac:dyDescent="0.35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13"/>
      <c r="N3970" s="84"/>
      <c r="O3970" s="10"/>
      <c r="P3970" s="10"/>
      <c r="Q3970" s="10"/>
      <c r="R3970" s="177"/>
      <c r="S3970" s="84"/>
      <c r="T3970" s="14"/>
      <c r="U3970" s="9"/>
      <c r="V3970" s="9"/>
      <c r="W3970" s="9"/>
      <c r="X3970" s="85"/>
      <c r="Y3970" s="85"/>
      <c r="Z3970" s="204"/>
      <c r="AA3970" s="204"/>
      <c r="AB3970" s="204"/>
      <c r="AC3970" s="193"/>
      <c r="AD3970" s="193"/>
      <c r="AE3970" s="193"/>
      <c r="AF3970" s="193"/>
      <c r="AG3970" s="85"/>
      <c r="AH3970" s="100"/>
      <c r="AI3970" s="9"/>
      <c r="AJ3970" s="9"/>
      <c r="AK3970" s="9"/>
      <c r="AL3970" s="85"/>
      <c r="AM3970" s="85"/>
      <c r="AN3970" s="204"/>
      <c r="AO3970" s="204"/>
      <c r="AP3970" s="204"/>
      <c r="AQ3970" s="193"/>
      <c r="AR3970" s="193"/>
      <c r="AS3970" s="193"/>
      <c r="AT3970" s="10"/>
      <c r="AU3970" s="12"/>
      <c r="AV3970" s="193"/>
      <c r="AW3970" s="100"/>
      <c r="AX3970" s="160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0" s="5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" customHeight="1" x14ac:dyDescent="0.35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13"/>
      <c r="N3971" s="84"/>
      <c r="O3971" s="10"/>
      <c r="P3971" s="10"/>
      <c r="Q3971" s="10"/>
      <c r="R3971" s="177"/>
      <c r="S3971" s="84"/>
      <c r="T3971" s="14"/>
      <c r="U3971" s="9"/>
      <c r="V3971" s="9"/>
      <c r="W3971" s="9"/>
      <c r="X3971" s="85"/>
      <c r="Y3971" s="85"/>
      <c r="Z3971" s="204"/>
      <c r="AA3971" s="204"/>
      <c r="AB3971" s="204"/>
      <c r="AC3971" s="193"/>
      <c r="AD3971" s="193"/>
      <c r="AE3971" s="193"/>
      <c r="AF3971" s="193"/>
      <c r="AG3971" s="85"/>
      <c r="AH3971" s="100"/>
      <c r="AI3971" s="9"/>
      <c r="AJ3971" s="9"/>
      <c r="AK3971" s="9"/>
      <c r="AL3971" s="85"/>
      <c r="AM3971" s="85"/>
      <c r="AN3971" s="204"/>
      <c r="AO3971" s="204"/>
      <c r="AP3971" s="204"/>
      <c r="AQ3971" s="193"/>
      <c r="AR3971" s="193"/>
      <c r="AS3971" s="193"/>
      <c r="AT3971" s="10"/>
      <c r="AU3971" s="12"/>
      <c r="AV3971" s="193"/>
      <c r="AW3971" s="100"/>
      <c r="AX3971" s="160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1" s="5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" customHeight="1" x14ac:dyDescent="0.35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13"/>
      <c r="N3972" s="84"/>
      <c r="O3972" s="10"/>
      <c r="P3972" s="10"/>
      <c r="Q3972" s="10"/>
      <c r="R3972" s="177"/>
      <c r="S3972" s="84"/>
      <c r="T3972" s="14"/>
      <c r="U3972" s="9"/>
      <c r="V3972" s="9"/>
      <c r="W3972" s="9"/>
      <c r="X3972" s="85"/>
      <c r="Y3972" s="85"/>
      <c r="Z3972" s="204"/>
      <c r="AA3972" s="204"/>
      <c r="AB3972" s="204"/>
      <c r="AC3972" s="193"/>
      <c r="AD3972" s="193"/>
      <c r="AE3972" s="193"/>
      <c r="AF3972" s="193"/>
      <c r="AG3972" s="85"/>
      <c r="AH3972" s="100"/>
      <c r="AI3972" s="9"/>
      <c r="AJ3972" s="9"/>
      <c r="AK3972" s="9"/>
      <c r="AL3972" s="85"/>
      <c r="AM3972" s="85"/>
      <c r="AN3972" s="204"/>
      <c r="AO3972" s="204"/>
      <c r="AP3972" s="204"/>
      <c r="AQ3972" s="193"/>
      <c r="AR3972" s="193"/>
      <c r="AS3972" s="193"/>
      <c r="AT3972" s="10"/>
      <c r="AU3972" s="12"/>
      <c r="AV3972" s="193"/>
      <c r="AW3972" s="100"/>
      <c r="AX3972" s="160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2" s="5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" customHeight="1" x14ac:dyDescent="0.35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13"/>
      <c r="N3973" s="84"/>
      <c r="O3973" s="10"/>
      <c r="P3973" s="10"/>
      <c r="Q3973" s="10"/>
      <c r="R3973" s="177"/>
      <c r="S3973" s="84"/>
      <c r="T3973" s="14"/>
      <c r="U3973" s="9"/>
      <c r="V3973" s="9"/>
      <c r="W3973" s="9"/>
      <c r="X3973" s="85"/>
      <c r="Y3973" s="85"/>
      <c r="Z3973" s="204"/>
      <c r="AA3973" s="204"/>
      <c r="AB3973" s="204"/>
      <c r="AC3973" s="193"/>
      <c r="AD3973" s="193"/>
      <c r="AE3973" s="193"/>
      <c r="AF3973" s="193"/>
      <c r="AG3973" s="85"/>
      <c r="AH3973" s="100"/>
      <c r="AI3973" s="9"/>
      <c r="AJ3973" s="9"/>
      <c r="AK3973" s="9"/>
      <c r="AL3973" s="85"/>
      <c r="AM3973" s="85"/>
      <c r="AN3973" s="204"/>
      <c r="AO3973" s="204"/>
      <c r="AP3973" s="204"/>
      <c r="AQ3973" s="193"/>
      <c r="AR3973" s="193"/>
      <c r="AS3973" s="193"/>
      <c r="AT3973" s="10"/>
      <c r="AU3973" s="12"/>
      <c r="AV3973" s="193"/>
      <c r="AW3973" s="100"/>
      <c r="AX3973" s="160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3" s="5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" customHeight="1" x14ac:dyDescent="0.35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13"/>
      <c r="N3974" s="84"/>
      <c r="O3974" s="10"/>
      <c r="P3974" s="10"/>
      <c r="Q3974" s="10"/>
      <c r="R3974" s="177"/>
      <c r="S3974" s="84"/>
      <c r="T3974" s="14"/>
      <c r="U3974" s="9"/>
      <c r="V3974" s="9"/>
      <c r="W3974" s="9"/>
      <c r="X3974" s="85"/>
      <c r="Y3974" s="85"/>
      <c r="Z3974" s="204"/>
      <c r="AA3974" s="204"/>
      <c r="AB3974" s="204"/>
      <c r="AC3974" s="193"/>
      <c r="AD3974" s="193"/>
      <c r="AE3974" s="193"/>
      <c r="AF3974" s="193"/>
      <c r="AG3974" s="85"/>
      <c r="AH3974" s="100"/>
      <c r="AI3974" s="9"/>
      <c r="AJ3974" s="9"/>
      <c r="AK3974" s="9"/>
      <c r="AL3974" s="85"/>
      <c r="AM3974" s="85"/>
      <c r="AN3974" s="204"/>
      <c r="AO3974" s="204"/>
      <c r="AP3974" s="204"/>
      <c r="AQ3974" s="193"/>
      <c r="AR3974" s="193"/>
      <c r="AS3974" s="193"/>
      <c r="AT3974" s="10"/>
      <c r="AU3974" s="12"/>
      <c r="AV3974" s="193"/>
      <c r="AW3974" s="100"/>
      <c r="AX3974" s="160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4" s="5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" customHeight="1" x14ac:dyDescent="0.35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13"/>
      <c r="N3975" s="84"/>
      <c r="O3975" s="10"/>
      <c r="P3975" s="10"/>
      <c r="Q3975" s="10"/>
      <c r="R3975" s="177"/>
      <c r="S3975" s="84"/>
      <c r="T3975" s="14"/>
      <c r="U3975" s="9"/>
      <c r="V3975" s="9"/>
      <c r="W3975" s="9"/>
      <c r="X3975" s="85"/>
      <c r="Y3975" s="85"/>
      <c r="Z3975" s="204"/>
      <c r="AA3975" s="204"/>
      <c r="AB3975" s="204"/>
      <c r="AC3975" s="193"/>
      <c r="AD3975" s="193"/>
      <c r="AE3975" s="193"/>
      <c r="AF3975" s="193"/>
      <c r="AG3975" s="85"/>
      <c r="AH3975" s="100"/>
      <c r="AI3975" s="9"/>
      <c r="AJ3975" s="9"/>
      <c r="AK3975" s="9"/>
      <c r="AL3975" s="85"/>
      <c r="AM3975" s="85"/>
      <c r="AN3975" s="204"/>
      <c r="AO3975" s="204"/>
      <c r="AP3975" s="204"/>
      <c r="AQ3975" s="193"/>
      <c r="AR3975" s="193"/>
      <c r="AS3975" s="193"/>
      <c r="AT3975" s="10"/>
      <c r="AU3975" s="12"/>
      <c r="AV3975" s="193"/>
      <c r="AW3975" s="100"/>
      <c r="AX3975" s="160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5" s="5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" customHeight="1" x14ac:dyDescent="0.35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13"/>
      <c r="N3976" s="84"/>
      <c r="O3976" s="10"/>
      <c r="P3976" s="10"/>
      <c r="Q3976" s="10"/>
      <c r="R3976" s="177"/>
      <c r="S3976" s="84"/>
      <c r="T3976" s="14"/>
      <c r="U3976" s="9"/>
      <c r="V3976" s="9"/>
      <c r="W3976" s="9"/>
      <c r="X3976" s="85"/>
      <c r="Y3976" s="85"/>
      <c r="Z3976" s="204"/>
      <c r="AA3976" s="204"/>
      <c r="AB3976" s="204"/>
      <c r="AC3976" s="193"/>
      <c r="AD3976" s="193"/>
      <c r="AE3976" s="193"/>
      <c r="AF3976" s="193"/>
      <c r="AG3976" s="85"/>
      <c r="AH3976" s="100"/>
      <c r="AI3976" s="9"/>
      <c r="AJ3976" s="9"/>
      <c r="AK3976" s="9"/>
      <c r="AL3976" s="85"/>
      <c r="AM3976" s="85"/>
      <c r="AN3976" s="204"/>
      <c r="AO3976" s="204"/>
      <c r="AP3976" s="204"/>
      <c r="AQ3976" s="193"/>
      <c r="AR3976" s="193"/>
      <c r="AS3976" s="193"/>
      <c r="AT3976" s="10"/>
      <c r="AU3976" s="12"/>
      <c r="AV3976" s="193"/>
      <c r="AW3976" s="100"/>
      <c r="AX3976" s="160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6" s="5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" customHeight="1" x14ac:dyDescent="0.35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13"/>
      <c r="N3977" s="84"/>
      <c r="O3977" s="10"/>
      <c r="P3977" s="10"/>
      <c r="Q3977" s="10"/>
      <c r="R3977" s="177"/>
      <c r="S3977" s="84"/>
      <c r="T3977" s="14"/>
      <c r="U3977" s="9"/>
      <c r="V3977" s="9"/>
      <c r="W3977" s="9"/>
      <c r="X3977" s="85"/>
      <c r="Y3977" s="85"/>
      <c r="Z3977" s="204"/>
      <c r="AA3977" s="204"/>
      <c r="AB3977" s="204"/>
      <c r="AC3977" s="193"/>
      <c r="AD3977" s="193"/>
      <c r="AE3977" s="193"/>
      <c r="AF3977" s="193"/>
      <c r="AG3977" s="85"/>
      <c r="AH3977" s="100"/>
      <c r="AI3977" s="9"/>
      <c r="AJ3977" s="9"/>
      <c r="AK3977" s="9"/>
      <c r="AL3977" s="85"/>
      <c r="AM3977" s="85"/>
      <c r="AN3977" s="204"/>
      <c r="AO3977" s="204"/>
      <c r="AP3977" s="204"/>
      <c r="AQ3977" s="193"/>
      <c r="AR3977" s="193"/>
      <c r="AS3977" s="193"/>
      <c r="AT3977" s="10"/>
      <c r="AU3977" s="12"/>
      <c r="AV3977" s="193"/>
      <c r="AW3977" s="100"/>
      <c r="AX3977" s="160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7" s="5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" customHeight="1" x14ac:dyDescent="0.35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13"/>
      <c r="N3978" s="84"/>
      <c r="O3978" s="10"/>
      <c r="P3978" s="10"/>
      <c r="Q3978" s="10"/>
      <c r="R3978" s="177"/>
      <c r="S3978" s="84"/>
      <c r="T3978" s="14"/>
      <c r="U3978" s="9"/>
      <c r="V3978" s="9"/>
      <c r="W3978" s="9"/>
      <c r="X3978" s="85"/>
      <c r="Y3978" s="85"/>
      <c r="Z3978" s="204"/>
      <c r="AA3978" s="204"/>
      <c r="AB3978" s="204"/>
      <c r="AC3978" s="193"/>
      <c r="AD3978" s="193"/>
      <c r="AE3978" s="193"/>
      <c r="AF3978" s="193"/>
      <c r="AG3978" s="85"/>
      <c r="AH3978" s="100"/>
      <c r="AI3978" s="9"/>
      <c r="AJ3978" s="9"/>
      <c r="AK3978" s="9"/>
      <c r="AL3978" s="85"/>
      <c r="AM3978" s="85"/>
      <c r="AN3978" s="204"/>
      <c r="AO3978" s="204"/>
      <c r="AP3978" s="204"/>
      <c r="AQ3978" s="193"/>
      <c r="AR3978" s="193"/>
      <c r="AS3978" s="193"/>
      <c r="AT3978" s="10"/>
      <c r="AU3978" s="12"/>
      <c r="AV3978" s="193"/>
      <c r="AW3978" s="100"/>
      <c r="AX3978" s="160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8" s="5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" customHeight="1" x14ac:dyDescent="0.35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13"/>
      <c r="N3979" s="84"/>
      <c r="O3979" s="10"/>
      <c r="P3979" s="10"/>
      <c r="Q3979" s="10"/>
      <c r="R3979" s="177"/>
      <c r="S3979" s="84"/>
      <c r="T3979" s="14"/>
      <c r="U3979" s="9"/>
      <c r="V3979" s="9"/>
      <c r="W3979" s="9"/>
      <c r="X3979" s="85"/>
      <c r="Y3979" s="85"/>
      <c r="Z3979" s="204"/>
      <c r="AA3979" s="204"/>
      <c r="AB3979" s="204"/>
      <c r="AC3979" s="193"/>
      <c r="AD3979" s="193"/>
      <c r="AE3979" s="193"/>
      <c r="AF3979" s="193"/>
      <c r="AG3979" s="85"/>
      <c r="AH3979" s="100"/>
      <c r="AI3979" s="9"/>
      <c r="AJ3979" s="9"/>
      <c r="AK3979" s="9"/>
      <c r="AL3979" s="85"/>
      <c r="AM3979" s="85"/>
      <c r="AN3979" s="204"/>
      <c r="AO3979" s="204"/>
      <c r="AP3979" s="204"/>
      <c r="AQ3979" s="193"/>
      <c r="AR3979" s="193"/>
      <c r="AS3979" s="193"/>
      <c r="AT3979" s="10"/>
      <c r="AU3979" s="12"/>
      <c r="AV3979" s="193"/>
      <c r="AW3979" s="100"/>
      <c r="AX3979" s="160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9" s="5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" customHeight="1" x14ac:dyDescent="0.35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13"/>
      <c r="N3980" s="84"/>
      <c r="O3980" s="10"/>
      <c r="P3980" s="10"/>
      <c r="Q3980" s="10"/>
      <c r="R3980" s="177"/>
      <c r="S3980" s="84"/>
      <c r="T3980" s="14"/>
      <c r="U3980" s="9"/>
      <c r="V3980" s="9"/>
      <c r="W3980" s="9"/>
      <c r="X3980" s="85"/>
      <c r="Y3980" s="85"/>
      <c r="Z3980" s="204"/>
      <c r="AA3980" s="204"/>
      <c r="AB3980" s="204"/>
      <c r="AC3980" s="193"/>
      <c r="AD3980" s="193"/>
      <c r="AE3980" s="193"/>
      <c r="AF3980" s="193"/>
      <c r="AG3980" s="85"/>
      <c r="AH3980" s="100"/>
      <c r="AI3980" s="9"/>
      <c r="AJ3980" s="9"/>
      <c r="AK3980" s="9"/>
      <c r="AL3980" s="85"/>
      <c r="AM3980" s="85"/>
      <c r="AN3980" s="204"/>
      <c r="AO3980" s="204"/>
      <c r="AP3980" s="204"/>
      <c r="AQ3980" s="193"/>
      <c r="AR3980" s="193"/>
      <c r="AS3980" s="193"/>
      <c r="AT3980" s="10"/>
      <c r="AU3980" s="12"/>
      <c r="AV3980" s="193"/>
      <c r="AW3980" s="100"/>
      <c r="AX3980" s="160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0" s="5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" customHeight="1" x14ac:dyDescent="0.35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13"/>
      <c r="N3981" s="84"/>
      <c r="O3981" s="10"/>
      <c r="P3981" s="10"/>
      <c r="Q3981" s="10"/>
      <c r="R3981" s="177"/>
      <c r="S3981" s="84"/>
      <c r="T3981" s="14"/>
      <c r="U3981" s="9"/>
      <c r="V3981" s="9"/>
      <c r="W3981" s="9"/>
      <c r="X3981" s="85"/>
      <c r="Y3981" s="85"/>
      <c r="Z3981" s="204"/>
      <c r="AA3981" s="204"/>
      <c r="AB3981" s="204"/>
      <c r="AC3981" s="193"/>
      <c r="AD3981" s="193"/>
      <c r="AE3981" s="193"/>
      <c r="AF3981" s="193"/>
      <c r="AG3981" s="85"/>
      <c r="AH3981" s="100"/>
      <c r="AI3981" s="9"/>
      <c r="AJ3981" s="9"/>
      <c r="AK3981" s="9"/>
      <c r="AL3981" s="85"/>
      <c r="AM3981" s="85"/>
      <c r="AN3981" s="204"/>
      <c r="AO3981" s="204"/>
      <c r="AP3981" s="204"/>
      <c r="AQ3981" s="193"/>
      <c r="AR3981" s="193"/>
      <c r="AS3981" s="193"/>
      <c r="AT3981" s="10"/>
      <c r="AU3981" s="12"/>
      <c r="AV3981" s="193"/>
      <c r="AW3981" s="100"/>
      <c r="AX3981" s="160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1" s="5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" customHeight="1" x14ac:dyDescent="0.35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13"/>
      <c r="N3982" s="84"/>
      <c r="O3982" s="10"/>
      <c r="P3982" s="10"/>
      <c r="Q3982" s="10"/>
      <c r="R3982" s="177"/>
      <c r="S3982" s="84"/>
      <c r="T3982" s="14"/>
      <c r="U3982" s="9"/>
      <c r="V3982" s="9"/>
      <c r="W3982" s="9"/>
      <c r="X3982" s="85"/>
      <c r="Y3982" s="85"/>
      <c r="Z3982" s="204"/>
      <c r="AA3982" s="204"/>
      <c r="AB3982" s="204"/>
      <c r="AC3982" s="193"/>
      <c r="AD3982" s="193"/>
      <c r="AE3982" s="193"/>
      <c r="AF3982" s="193"/>
      <c r="AG3982" s="85"/>
      <c r="AH3982" s="100"/>
      <c r="AI3982" s="9"/>
      <c r="AJ3982" s="9"/>
      <c r="AK3982" s="9"/>
      <c r="AL3982" s="85"/>
      <c r="AM3982" s="85"/>
      <c r="AN3982" s="204"/>
      <c r="AO3982" s="204"/>
      <c r="AP3982" s="204"/>
      <c r="AQ3982" s="193"/>
      <c r="AR3982" s="193"/>
      <c r="AS3982" s="193"/>
      <c r="AT3982" s="10"/>
      <c r="AU3982" s="12"/>
      <c r="AV3982" s="193"/>
      <c r="AW3982" s="100"/>
      <c r="AX3982" s="160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2" s="5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" customHeight="1" x14ac:dyDescent="0.35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13"/>
      <c r="N3983" s="84"/>
      <c r="O3983" s="10"/>
      <c r="P3983" s="10"/>
      <c r="Q3983" s="10"/>
      <c r="R3983" s="177"/>
      <c r="S3983" s="84"/>
      <c r="T3983" s="14"/>
      <c r="U3983" s="9"/>
      <c r="V3983" s="9"/>
      <c r="W3983" s="9"/>
      <c r="X3983" s="85"/>
      <c r="Y3983" s="85"/>
      <c r="Z3983" s="204"/>
      <c r="AA3983" s="204"/>
      <c r="AB3983" s="204"/>
      <c r="AC3983" s="193"/>
      <c r="AD3983" s="193"/>
      <c r="AE3983" s="193"/>
      <c r="AF3983" s="193"/>
      <c r="AG3983" s="85"/>
      <c r="AH3983" s="100"/>
      <c r="AI3983" s="9"/>
      <c r="AJ3983" s="9"/>
      <c r="AK3983" s="9"/>
      <c r="AL3983" s="85"/>
      <c r="AM3983" s="85"/>
      <c r="AN3983" s="204"/>
      <c r="AO3983" s="204"/>
      <c r="AP3983" s="204"/>
      <c r="AQ3983" s="193"/>
      <c r="AR3983" s="193"/>
      <c r="AS3983" s="193"/>
      <c r="AT3983" s="10"/>
      <c r="AU3983" s="12"/>
      <c r="AV3983" s="193"/>
      <c r="AW3983" s="100"/>
      <c r="AX3983" s="160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3" s="5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" customHeight="1" x14ac:dyDescent="0.35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13"/>
      <c r="N3984" s="84"/>
      <c r="O3984" s="10"/>
      <c r="P3984" s="10"/>
      <c r="Q3984" s="10"/>
      <c r="R3984" s="177"/>
      <c r="S3984" s="84"/>
      <c r="T3984" s="14"/>
      <c r="U3984" s="9"/>
      <c r="V3984" s="9"/>
      <c r="W3984" s="9"/>
      <c r="X3984" s="85"/>
      <c r="Y3984" s="85"/>
      <c r="Z3984" s="204"/>
      <c r="AA3984" s="204"/>
      <c r="AB3984" s="204"/>
      <c r="AC3984" s="193"/>
      <c r="AD3984" s="193"/>
      <c r="AE3984" s="193"/>
      <c r="AF3984" s="193"/>
      <c r="AG3984" s="85"/>
      <c r="AH3984" s="100"/>
      <c r="AI3984" s="9"/>
      <c r="AJ3984" s="9"/>
      <c r="AK3984" s="9"/>
      <c r="AL3984" s="85"/>
      <c r="AM3984" s="85"/>
      <c r="AN3984" s="204"/>
      <c r="AO3984" s="204"/>
      <c r="AP3984" s="204"/>
      <c r="AQ3984" s="193"/>
      <c r="AR3984" s="193"/>
      <c r="AS3984" s="193"/>
      <c r="AT3984" s="10"/>
      <c r="AU3984" s="12"/>
      <c r="AV3984" s="193"/>
      <c r="AW3984" s="100"/>
      <c r="AX3984" s="160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4" s="5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" customHeight="1" x14ac:dyDescent="0.35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13"/>
      <c r="N3985" s="84"/>
      <c r="O3985" s="10"/>
      <c r="P3985" s="10"/>
      <c r="Q3985" s="10"/>
      <c r="R3985" s="177"/>
      <c r="S3985" s="84"/>
      <c r="T3985" s="14"/>
      <c r="U3985" s="9"/>
      <c r="V3985" s="9"/>
      <c r="W3985" s="9"/>
      <c r="X3985" s="85"/>
      <c r="Y3985" s="85"/>
      <c r="Z3985" s="204"/>
      <c r="AA3985" s="204"/>
      <c r="AB3985" s="204"/>
      <c r="AC3985" s="193"/>
      <c r="AD3985" s="193"/>
      <c r="AE3985" s="193"/>
      <c r="AF3985" s="193"/>
      <c r="AG3985" s="85"/>
      <c r="AH3985" s="100"/>
      <c r="AI3985" s="9"/>
      <c r="AJ3985" s="9"/>
      <c r="AK3985" s="9"/>
      <c r="AL3985" s="85"/>
      <c r="AM3985" s="85"/>
      <c r="AN3985" s="204"/>
      <c r="AO3985" s="204"/>
      <c r="AP3985" s="204"/>
      <c r="AQ3985" s="193"/>
      <c r="AR3985" s="193"/>
      <c r="AS3985" s="193"/>
      <c r="AT3985" s="10"/>
      <c r="AU3985" s="12"/>
      <c r="AV3985" s="193"/>
      <c r="AW3985" s="100"/>
      <c r="AX3985" s="160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5" s="5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" customHeight="1" x14ac:dyDescent="0.35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13"/>
      <c r="N3986" s="84"/>
      <c r="O3986" s="10"/>
      <c r="P3986" s="10"/>
      <c r="Q3986" s="10"/>
      <c r="R3986" s="177"/>
      <c r="S3986" s="84"/>
      <c r="T3986" s="14"/>
      <c r="U3986" s="9"/>
      <c r="V3986" s="9"/>
      <c r="W3986" s="9"/>
      <c r="X3986" s="85"/>
      <c r="Y3986" s="85"/>
      <c r="Z3986" s="204"/>
      <c r="AA3986" s="204"/>
      <c r="AB3986" s="204"/>
      <c r="AC3986" s="193"/>
      <c r="AD3986" s="193"/>
      <c r="AE3986" s="193"/>
      <c r="AF3986" s="193"/>
      <c r="AG3986" s="85"/>
      <c r="AH3986" s="100"/>
      <c r="AI3986" s="9"/>
      <c r="AJ3986" s="9"/>
      <c r="AK3986" s="9"/>
      <c r="AL3986" s="85"/>
      <c r="AM3986" s="85"/>
      <c r="AN3986" s="204"/>
      <c r="AO3986" s="204"/>
      <c r="AP3986" s="204"/>
      <c r="AQ3986" s="193"/>
      <c r="AR3986" s="193"/>
      <c r="AS3986" s="193"/>
      <c r="AT3986" s="10"/>
      <c r="AU3986" s="12"/>
      <c r="AV3986" s="193"/>
      <c r="AW3986" s="100"/>
      <c r="AX3986" s="160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6" s="5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" customHeight="1" x14ac:dyDescent="0.35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13"/>
      <c r="N3987" s="84"/>
      <c r="O3987" s="10"/>
      <c r="P3987" s="10"/>
      <c r="Q3987" s="10"/>
      <c r="R3987" s="177"/>
      <c r="S3987" s="84"/>
      <c r="T3987" s="14"/>
      <c r="U3987" s="9"/>
      <c r="V3987" s="9"/>
      <c r="W3987" s="9"/>
      <c r="X3987" s="85"/>
      <c r="Y3987" s="85"/>
      <c r="Z3987" s="204"/>
      <c r="AA3987" s="204"/>
      <c r="AB3987" s="204"/>
      <c r="AC3987" s="193"/>
      <c r="AD3987" s="193"/>
      <c r="AE3987" s="193"/>
      <c r="AF3987" s="193"/>
      <c r="AG3987" s="85"/>
      <c r="AH3987" s="100"/>
      <c r="AI3987" s="9"/>
      <c r="AJ3987" s="9"/>
      <c r="AK3987" s="9"/>
      <c r="AL3987" s="85"/>
      <c r="AM3987" s="85"/>
      <c r="AN3987" s="204"/>
      <c r="AO3987" s="204"/>
      <c r="AP3987" s="204"/>
      <c r="AQ3987" s="193"/>
      <c r="AR3987" s="193"/>
      <c r="AS3987" s="193"/>
      <c r="AT3987" s="10"/>
      <c r="AU3987" s="12"/>
      <c r="AV3987" s="193"/>
      <c r="AW3987" s="100"/>
      <c r="AX3987" s="160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7" s="5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" customHeight="1" x14ac:dyDescent="0.35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13"/>
      <c r="N3988" s="84"/>
      <c r="O3988" s="10"/>
      <c r="P3988" s="10"/>
      <c r="Q3988" s="10"/>
      <c r="R3988" s="177"/>
      <c r="S3988" s="84"/>
      <c r="T3988" s="14"/>
      <c r="U3988" s="9"/>
      <c r="V3988" s="9"/>
      <c r="W3988" s="9"/>
      <c r="X3988" s="85"/>
      <c r="Y3988" s="85"/>
      <c r="Z3988" s="204"/>
      <c r="AA3988" s="204"/>
      <c r="AB3988" s="204"/>
      <c r="AC3988" s="193"/>
      <c r="AD3988" s="193"/>
      <c r="AE3988" s="193"/>
      <c r="AF3988" s="193"/>
      <c r="AG3988" s="85"/>
      <c r="AH3988" s="100"/>
      <c r="AI3988" s="9"/>
      <c r="AJ3988" s="9"/>
      <c r="AK3988" s="9"/>
      <c r="AL3988" s="85"/>
      <c r="AM3988" s="85"/>
      <c r="AN3988" s="204"/>
      <c r="AO3988" s="204"/>
      <c r="AP3988" s="204"/>
      <c r="AQ3988" s="193"/>
      <c r="AR3988" s="193"/>
      <c r="AS3988" s="193"/>
      <c r="AT3988" s="10"/>
      <c r="AU3988" s="12"/>
      <c r="AV3988" s="193"/>
      <c r="AW3988" s="100"/>
      <c r="AX3988" s="160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8" s="5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" customHeight="1" x14ac:dyDescent="0.35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13"/>
      <c r="N3989" s="84"/>
      <c r="O3989" s="10"/>
      <c r="P3989" s="10"/>
      <c r="Q3989" s="10"/>
      <c r="R3989" s="177"/>
      <c r="S3989" s="84"/>
      <c r="T3989" s="14"/>
      <c r="U3989" s="9"/>
      <c r="V3989" s="9"/>
      <c r="W3989" s="9"/>
      <c r="X3989" s="85"/>
      <c r="Y3989" s="85"/>
      <c r="Z3989" s="204"/>
      <c r="AA3989" s="204"/>
      <c r="AB3989" s="204"/>
      <c r="AC3989" s="193"/>
      <c r="AD3989" s="193"/>
      <c r="AE3989" s="193"/>
      <c r="AF3989" s="193"/>
      <c r="AG3989" s="85"/>
      <c r="AH3989" s="100"/>
      <c r="AI3989" s="9"/>
      <c r="AJ3989" s="9"/>
      <c r="AK3989" s="9"/>
      <c r="AL3989" s="85"/>
      <c r="AM3989" s="85"/>
      <c r="AN3989" s="204"/>
      <c r="AO3989" s="204"/>
      <c r="AP3989" s="204"/>
      <c r="AQ3989" s="193"/>
      <c r="AR3989" s="193"/>
      <c r="AS3989" s="193"/>
      <c r="AT3989" s="10"/>
      <c r="AU3989" s="12"/>
      <c r="AV3989" s="193"/>
      <c r="AW3989" s="100"/>
      <c r="AX3989" s="160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9" s="5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" customHeight="1" x14ac:dyDescent="0.35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13"/>
      <c r="N3990" s="84"/>
      <c r="O3990" s="10"/>
      <c r="P3990" s="10"/>
      <c r="Q3990" s="10"/>
      <c r="R3990" s="177"/>
      <c r="S3990" s="84"/>
      <c r="T3990" s="14"/>
      <c r="U3990" s="9"/>
      <c r="V3990" s="9"/>
      <c r="W3990" s="9"/>
      <c r="X3990" s="85"/>
      <c r="Y3990" s="85"/>
      <c r="Z3990" s="204"/>
      <c r="AA3990" s="204"/>
      <c r="AB3990" s="204"/>
      <c r="AC3990" s="193"/>
      <c r="AD3990" s="193"/>
      <c r="AE3990" s="193"/>
      <c r="AF3990" s="193"/>
      <c r="AG3990" s="85"/>
      <c r="AH3990" s="100"/>
      <c r="AI3990" s="9"/>
      <c r="AJ3990" s="9"/>
      <c r="AK3990" s="9"/>
      <c r="AL3990" s="85"/>
      <c r="AM3990" s="85"/>
      <c r="AN3990" s="204"/>
      <c r="AO3990" s="204"/>
      <c r="AP3990" s="204"/>
      <c r="AQ3990" s="193"/>
      <c r="AR3990" s="193"/>
      <c r="AS3990" s="193"/>
      <c r="AT3990" s="10"/>
      <c r="AU3990" s="12"/>
      <c r="AV3990" s="193"/>
      <c r="AW3990" s="100"/>
      <c r="AX3990" s="160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0" s="5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" customHeight="1" x14ac:dyDescent="0.35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13"/>
      <c r="N3991" s="84"/>
      <c r="O3991" s="10"/>
      <c r="P3991" s="10"/>
      <c r="Q3991" s="10"/>
      <c r="R3991" s="177"/>
      <c r="S3991" s="84"/>
      <c r="T3991" s="14"/>
      <c r="U3991" s="9"/>
      <c r="V3991" s="9"/>
      <c r="W3991" s="9"/>
      <c r="X3991" s="85"/>
      <c r="Y3991" s="85"/>
      <c r="Z3991" s="204"/>
      <c r="AA3991" s="204"/>
      <c r="AB3991" s="204"/>
      <c r="AC3991" s="193"/>
      <c r="AD3991" s="193"/>
      <c r="AE3991" s="193"/>
      <c r="AF3991" s="193"/>
      <c r="AG3991" s="85"/>
      <c r="AH3991" s="100"/>
      <c r="AI3991" s="9"/>
      <c r="AJ3991" s="9"/>
      <c r="AK3991" s="9"/>
      <c r="AL3991" s="85"/>
      <c r="AM3991" s="85"/>
      <c r="AN3991" s="204"/>
      <c r="AO3991" s="204"/>
      <c r="AP3991" s="204"/>
      <c r="AQ3991" s="193"/>
      <c r="AR3991" s="193"/>
      <c r="AS3991" s="193"/>
      <c r="AT3991" s="10"/>
      <c r="AU3991" s="12"/>
      <c r="AV3991" s="193"/>
      <c r="AW3991" s="100"/>
      <c r="AX3991" s="160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1" s="5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" customHeight="1" x14ac:dyDescent="0.35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13"/>
      <c r="N3992" s="84"/>
      <c r="O3992" s="10"/>
      <c r="P3992" s="10"/>
      <c r="Q3992" s="10"/>
      <c r="R3992" s="177"/>
      <c r="S3992" s="84"/>
      <c r="T3992" s="14"/>
      <c r="U3992" s="9"/>
      <c r="V3992" s="9"/>
      <c r="W3992" s="9"/>
      <c r="X3992" s="85"/>
      <c r="Y3992" s="85"/>
      <c r="Z3992" s="204"/>
      <c r="AA3992" s="204"/>
      <c r="AB3992" s="204"/>
      <c r="AC3992" s="193"/>
      <c r="AD3992" s="193"/>
      <c r="AE3992" s="193"/>
      <c r="AF3992" s="193"/>
      <c r="AG3992" s="85"/>
      <c r="AH3992" s="100"/>
      <c r="AI3992" s="9"/>
      <c r="AJ3992" s="9"/>
      <c r="AK3992" s="9"/>
      <c r="AL3992" s="85"/>
      <c r="AM3992" s="85"/>
      <c r="AN3992" s="204"/>
      <c r="AO3992" s="204"/>
      <c r="AP3992" s="204"/>
      <c r="AQ3992" s="193"/>
      <c r="AR3992" s="193"/>
      <c r="AS3992" s="193"/>
      <c r="AT3992" s="10"/>
      <c r="AU3992" s="12"/>
      <c r="AV3992" s="193"/>
      <c r="AW3992" s="100"/>
      <c r="AX3992" s="160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2" s="5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" customHeight="1" x14ac:dyDescent="0.35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13"/>
      <c r="N3993" s="84"/>
      <c r="O3993" s="10"/>
      <c r="P3993" s="10"/>
      <c r="Q3993" s="10"/>
      <c r="R3993" s="177"/>
      <c r="S3993" s="84"/>
      <c r="T3993" s="14"/>
      <c r="U3993" s="9"/>
      <c r="V3993" s="9"/>
      <c r="W3993" s="9"/>
      <c r="X3993" s="85"/>
      <c r="Y3993" s="85"/>
      <c r="Z3993" s="204"/>
      <c r="AA3993" s="204"/>
      <c r="AB3993" s="204"/>
      <c r="AC3993" s="193"/>
      <c r="AD3993" s="193"/>
      <c r="AE3993" s="193"/>
      <c r="AF3993" s="193"/>
      <c r="AG3993" s="85"/>
      <c r="AH3993" s="100"/>
      <c r="AI3993" s="9"/>
      <c r="AJ3993" s="9"/>
      <c r="AK3993" s="9"/>
      <c r="AL3993" s="85"/>
      <c r="AM3993" s="85"/>
      <c r="AN3993" s="204"/>
      <c r="AO3993" s="204"/>
      <c r="AP3993" s="204"/>
      <c r="AQ3993" s="193"/>
      <c r="AR3993" s="193"/>
      <c r="AS3993" s="193"/>
      <c r="AT3993" s="10"/>
      <c r="AU3993" s="12"/>
      <c r="AV3993" s="193"/>
      <c r="AW3993" s="100"/>
      <c r="AX3993" s="160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3" s="5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" customHeight="1" x14ac:dyDescent="0.35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13"/>
      <c r="N3994" s="84"/>
      <c r="O3994" s="10"/>
      <c r="P3994" s="10"/>
      <c r="Q3994" s="10"/>
      <c r="R3994" s="177"/>
      <c r="S3994" s="84"/>
      <c r="T3994" s="14"/>
      <c r="U3994" s="9"/>
      <c r="V3994" s="9"/>
      <c r="W3994" s="9"/>
      <c r="X3994" s="85"/>
      <c r="Y3994" s="85"/>
      <c r="Z3994" s="204"/>
      <c r="AA3994" s="204"/>
      <c r="AB3994" s="204"/>
      <c r="AC3994" s="193"/>
      <c r="AD3994" s="193"/>
      <c r="AE3994" s="193"/>
      <c r="AF3994" s="193"/>
      <c r="AG3994" s="85"/>
      <c r="AH3994" s="100"/>
      <c r="AI3994" s="9"/>
      <c r="AJ3994" s="9"/>
      <c r="AK3994" s="9"/>
      <c r="AL3994" s="85"/>
      <c r="AM3994" s="85"/>
      <c r="AN3994" s="204"/>
      <c r="AO3994" s="204"/>
      <c r="AP3994" s="204"/>
      <c r="AQ3994" s="193"/>
      <c r="AR3994" s="193"/>
      <c r="AS3994" s="193"/>
      <c r="AT3994" s="10"/>
      <c r="AU3994" s="12"/>
      <c r="AV3994" s="193"/>
      <c r="AW3994" s="100"/>
      <c r="AX3994" s="160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4" s="5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" customHeight="1" x14ac:dyDescent="0.35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13"/>
      <c r="N3995" s="84"/>
      <c r="O3995" s="10"/>
      <c r="P3995" s="10"/>
      <c r="Q3995" s="10"/>
      <c r="R3995" s="177"/>
      <c r="S3995" s="84"/>
      <c r="T3995" s="14"/>
      <c r="U3995" s="9"/>
      <c r="V3995" s="9"/>
      <c r="W3995" s="9"/>
      <c r="X3995" s="85"/>
      <c r="Y3995" s="85"/>
      <c r="Z3995" s="204"/>
      <c r="AA3995" s="204"/>
      <c r="AB3995" s="204"/>
      <c r="AC3995" s="193"/>
      <c r="AD3995" s="193"/>
      <c r="AE3995" s="193"/>
      <c r="AF3995" s="193"/>
      <c r="AG3995" s="85"/>
      <c r="AH3995" s="100"/>
      <c r="AI3995" s="9"/>
      <c r="AJ3995" s="9"/>
      <c r="AK3995" s="9"/>
      <c r="AL3995" s="85"/>
      <c r="AM3995" s="85"/>
      <c r="AN3995" s="204"/>
      <c r="AO3995" s="204"/>
      <c r="AP3995" s="204"/>
      <c r="AQ3995" s="193"/>
      <c r="AR3995" s="193"/>
      <c r="AS3995" s="193"/>
      <c r="AT3995" s="10"/>
      <c r="AU3995" s="12"/>
      <c r="AV3995" s="193"/>
      <c r="AW3995" s="100"/>
      <c r="AX3995" s="160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5" s="5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" customHeight="1" x14ac:dyDescent="0.35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13"/>
      <c r="N3996" s="84"/>
      <c r="O3996" s="10"/>
      <c r="P3996" s="10"/>
      <c r="Q3996" s="10"/>
      <c r="R3996" s="177"/>
      <c r="S3996" s="84"/>
      <c r="T3996" s="14"/>
      <c r="U3996" s="9"/>
      <c r="V3996" s="9"/>
      <c r="W3996" s="9"/>
      <c r="X3996" s="85"/>
      <c r="Y3996" s="85"/>
      <c r="Z3996" s="204"/>
      <c r="AA3996" s="204"/>
      <c r="AB3996" s="204"/>
      <c r="AC3996" s="193"/>
      <c r="AD3996" s="193"/>
      <c r="AE3996" s="193"/>
      <c r="AF3996" s="193"/>
      <c r="AG3996" s="85"/>
      <c r="AH3996" s="100"/>
      <c r="AI3996" s="9"/>
      <c r="AJ3996" s="9"/>
      <c r="AK3996" s="9"/>
      <c r="AL3996" s="85"/>
      <c r="AM3996" s="85"/>
      <c r="AN3996" s="204"/>
      <c r="AO3996" s="204"/>
      <c r="AP3996" s="204"/>
      <c r="AQ3996" s="193"/>
      <c r="AR3996" s="193"/>
      <c r="AS3996" s="193"/>
      <c r="AT3996" s="10"/>
      <c r="AU3996" s="12"/>
      <c r="AV3996" s="193"/>
      <c r="AW3996" s="100"/>
      <c r="AX3996" s="160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6" s="5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" customHeight="1" x14ac:dyDescent="0.35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13"/>
      <c r="N3997" s="84"/>
      <c r="O3997" s="10"/>
      <c r="P3997" s="10"/>
      <c r="Q3997" s="10"/>
      <c r="R3997" s="177"/>
      <c r="S3997" s="84"/>
      <c r="T3997" s="14"/>
      <c r="U3997" s="9"/>
      <c r="V3997" s="9"/>
      <c r="W3997" s="9"/>
      <c r="X3997" s="85"/>
      <c r="Y3997" s="85"/>
      <c r="Z3997" s="204"/>
      <c r="AA3997" s="204"/>
      <c r="AB3997" s="204"/>
      <c r="AC3997" s="193"/>
      <c r="AD3997" s="193"/>
      <c r="AE3997" s="193"/>
      <c r="AF3997" s="193"/>
      <c r="AG3997" s="85"/>
      <c r="AH3997" s="100"/>
      <c r="AI3997" s="9"/>
      <c r="AJ3997" s="9"/>
      <c r="AK3997" s="9"/>
      <c r="AL3997" s="85"/>
      <c r="AM3997" s="85"/>
      <c r="AN3997" s="204"/>
      <c r="AO3997" s="204"/>
      <c r="AP3997" s="204"/>
      <c r="AQ3997" s="193"/>
      <c r="AR3997" s="193"/>
      <c r="AS3997" s="193"/>
      <c r="AT3997" s="10"/>
      <c r="AU3997" s="12"/>
      <c r="AV3997" s="193"/>
      <c r="AW3997" s="100"/>
      <c r="AX3997" s="160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7" s="5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" customHeight="1" x14ac:dyDescent="0.35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13"/>
      <c r="N3998" s="84"/>
      <c r="O3998" s="10"/>
      <c r="P3998" s="10"/>
      <c r="Q3998" s="10"/>
      <c r="R3998" s="177"/>
      <c r="S3998" s="84"/>
      <c r="T3998" s="14"/>
      <c r="U3998" s="9"/>
      <c r="V3998" s="9"/>
      <c r="W3998" s="9"/>
      <c r="X3998" s="85"/>
      <c r="Y3998" s="85"/>
      <c r="Z3998" s="204"/>
      <c r="AA3998" s="204"/>
      <c r="AB3998" s="204"/>
      <c r="AC3998" s="193"/>
      <c r="AD3998" s="193"/>
      <c r="AE3998" s="193"/>
      <c r="AF3998" s="193"/>
      <c r="AG3998" s="85"/>
      <c r="AH3998" s="100"/>
      <c r="AI3998" s="9"/>
      <c r="AJ3998" s="9"/>
      <c r="AK3998" s="9"/>
      <c r="AL3998" s="85"/>
      <c r="AM3998" s="85"/>
      <c r="AN3998" s="204"/>
      <c r="AO3998" s="204"/>
      <c r="AP3998" s="204"/>
      <c r="AQ3998" s="193"/>
      <c r="AR3998" s="193"/>
      <c r="AS3998" s="193"/>
      <c r="AT3998" s="10"/>
      <c r="AU3998" s="12"/>
      <c r="AV3998" s="193"/>
      <c r="AW3998" s="100"/>
      <c r="AX3998" s="160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8" s="5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" customHeight="1" x14ac:dyDescent="0.35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13"/>
      <c r="N3999" s="84"/>
      <c r="O3999" s="10"/>
      <c r="P3999" s="10"/>
      <c r="Q3999" s="10"/>
      <c r="R3999" s="177"/>
      <c r="S3999" s="84"/>
      <c r="T3999" s="14"/>
      <c r="U3999" s="9"/>
      <c r="V3999" s="9"/>
      <c r="W3999" s="9"/>
      <c r="X3999" s="85"/>
      <c r="Y3999" s="85"/>
      <c r="Z3999" s="204"/>
      <c r="AA3999" s="204"/>
      <c r="AB3999" s="204"/>
      <c r="AC3999" s="193"/>
      <c r="AD3999" s="193"/>
      <c r="AE3999" s="193"/>
      <c r="AF3999" s="193"/>
      <c r="AG3999" s="85"/>
      <c r="AH3999" s="100"/>
      <c r="AI3999" s="9"/>
      <c r="AJ3999" s="9"/>
      <c r="AK3999" s="9"/>
      <c r="AL3999" s="85"/>
      <c r="AM3999" s="85"/>
      <c r="AN3999" s="204"/>
      <c r="AO3999" s="204"/>
      <c r="AP3999" s="204"/>
      <c r="AQ3999" s="193"/>
      <c r="AR3999" s="193"/>
      <c r="AS3999" s="193"/>
      <c r="AT3999" s="10"/>
      <c r="AU3999" s="12"/>
      <c r="AV3999" s="193"/>
      <c r="AW3999" s="100"/>
      <c r="AX3999" s="160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9" s="5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" customHeight="1" x14ac:dyDescent="0.35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13"/>
      <c r="N4000" s="84"/>
      <c r="O4000" s="10"/>
      <c r="P4000" s="10"/>
      <c r="Q4000" s="10"/>
      <c r="R4000" s="177"/>
      <c r="S4000" s="84"/>
      <c r="T4000" s="14"/>
      <c r="U4000" s="9"/>
      <c r="V4000" s="9"/>
      <c r="W4000" s="9"/>
      <c r="X4000" s="85"/>
      <c r="Y4000" s="85"/>
      <c r="Z4000" s="204"/>
      <c r="AA4000" s="204"/>
      <c r="AB4000" s="204"/>
      <c r="AC4000" s="193"/>
      <c r="AD4000" s="193"/>
      <c r="AE4000" s="193"/>
      <c r="AF4000" s="193"/>
      <c r="AG4000" s="85"/>
      <c r="AH4000" s="100"/>
      <c r="AI4000" s="9"/>
      <c r="AJ4000" s="9"/>
      <c r="AK4000" s="9"/>
      <c r="AL4000" s="85"/>
      <c r="AM4000" s="85"/>
      <c r="AN4000" s="204"/>
      <c r="AO4000" s="204"/>
      <c r="AP4000" s="204"/>
      <c r="AQ4000" s="193"/>
      <c r="AR4000" s="193"/>
      <c r="AS4000" s="193"/>
      <c r="AT4000" s="10"/>
      <c r="AU4000" s="12"/>
      <c r="AV4000" s="193"/>
      <c r="AW4000" s="100"/>
      <c r="AX4000" s="160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0" s="5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" customHeight="1" x14ac:dyDescent="0.35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13"/>
      <c r="N4001" s="84"/>
      <c r="O4001" s="10"/>
      <c r="P4001" s="10"/>
      <c r="Q4001" s="10"/>
      <c r="R4001" s="177"/>
      <c r="S4001" s="84"/>
      <c r="T4001" s="14"/>
      <c r="U4001" s="9"/>
      <c r="V4001" s="9"/>
      <c r="W4001" s="9"/>
      <c r="X4001" s="85"/>
      <c r="Y4001" s="85"/>
      <c r="Z4001" s="204"/>
      <c r="AA4001" s="204"/>
      <c r="AB4001" s="204"/>
      <c r="AC4001" s="193"/>
      <c r="AD4001" s="193"/>
      <c r="AE4001" s="193"/>
      <c r="AF4001" s="193"/>
      <c r="AG4001" s="85"/>
      <c r="AH4001" s="100"/>
      <c r="AI4001" s="9"/>
      <c r="AJ4001" s="9"/>
      <c r="AK4001" s="9"/>
      <c r="AL4001" s="85"/>
      <c r="AM4001" s="85"/>
      <c r="AN4001" s="204"/>
      <c r="AO4001" s="204"/>
      <c r="AP4001" s="204"/>
      <c r="AQ4001" s="193"/>
      <c r="AR4001" s="193"/>
      <c r="AS4001" s="193"/>
      <c r="AT4001" s="10"/>
      <c r="AU4001" s="12"/>
      <c r="AV4001" s="193"/>
      <c r="AW4001" s="100"/>
      <c r="AX4001" s="160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1" s="5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" customHeight="1" x14ac:dyDescent="0.35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13"/>
      <c r="N4002" s="84"/>
      <c r="O4002" s="10"/>
      <c r="P4002" s="10"/>
      <c r="Q4002" s="10"/>
      <c r="R4002" s="177"/>
      <c r="S4002" s="84"/>
      <c r="T4002" s="14"/>
      <c r="U4002" s="9"/>
      <c r="V4002" s="9"/>
      <c r="W4002" s="9"/>
      <c r="X4002" s="85"/>
      <c r="Y4002" s="85"/>
      <c r="Z4002" s="204"/>
      <c r="AA4002" s="204"/>
      <c r="AB4002" s="204"/>
      <c r="AC4002" s="193"/>
      <c r="AD4002" s="193"/>
      <c r="AE4002" s="193"/>
      <c r="AF4002" s="193"/>
      <c r="AG4002" s="85"/>
      <c r="AH4002" s="100"/>
      <c r="AI4002" s="9"/>
      <c r="AJ4002" s="9"/>
      <c r="AK4002" s="9"/>
      <c r="AL4002" s="85"/>
      <c r="AM4002" s="85"/>
      <c r="AN4002" s="204"/>
      <c r="AO4002" s="204"/>
      <c r="AP4002" s="204"/>
      <c r="AQ4002" s="193"/>
      <c r="AR4002" s="193"/>
      <c r="AS4002" s="193"/>
      <c r="AT4002" s="10"/>
      <c r="AU4002" s="12"/>
      <c r="AV4002" s="193"/>
      <c r="AW4002" s="100"/>
      <c r="AX4002" s="160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2" s="5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" customHeight="1" x14ac:dyDescent="0.35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13"/>
      <c r="N4003" s="84"/>
      <c r="O4003" s="10"/>
      <c r="P4003" s="10"/>
      <c r="Q4003" s="10"/>
      <c r="R4003" s="177"/>
      <c r="S4003" s="84"/>
      <c r="T4003" s="14"/>
      <c r="U4003" s="9"/>
      <c r="V4003" s="9"/>
      <c r="W4003" s="9"/>
      <c r="X4003" s="85"/>
      <c r="Y4003" s="85"/>
      <c r="Z4003" s="204"/>
      <c r="AA4003" s="204"/>
      <c r="AB4003" s="204"/>
      <c r="AC4003" s="193"/>
      <c r="AD4003" s="193"/>
      <c r="AE4003" s="193"/>
      <c r="AF4003" s="193"/>
      <c r="AG4003" s="85"/>
      <c r="AH4003" s="100"/>
      <c r="AI4003" s="9"/>
      <c r="AJ4003" s="9"/>
      <c r="AK4003" s="9"/>
      <c r="AL4003" s="85"/>
      <c r="AM4003" s="85"/>
      <c r="AN4003" s="204"/>
      <c r="AO4003" s="204"/>
      <c r="AP4003" s="204"/>
      <c r="AQ4003" s="193"/>
      <c r="AR4003" s="193"/>
      <c r="AS4003" s="193"/>
      <c r="AT4003" s="10"/>
      <c r="AU4003" s="12"/>
      <c r="AV4003" s="193"/>
      <c r="AW4003" s="100"/>
      <c r="AX4003" s="160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3" s="5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" customHeight="1" x14ac:dyDescent="0.35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13"/>
      <c r="N4004" s="84"/>
      <c r="O4004" s="10"/>
      <c r="P4004" s="10"/>
      <c r="Q4004" s="10"/>
      <c r="R4004" s="177"/>
      <c r="S4004" s="84"/>
      <c r="T4004" s="14"/>
      <c r="U4004" s="9"/>
      <c r="V4004" s="9"/>
      <c r="W4004" s="9"/>
      <c r="X4004" s="85"/>
      <c r="Y4004" s="85"/>
      <c r="Z4004" s="204"/>
      <c r="AA4004" s="204"/>
      <c r="AB4004" s="204"/>
      <c r="AC4004" s="193"/>
      <c r="AD4004" s="193"/>
      <c r="AE4004" s="193"/>
      <c r="AF4004" s="193"/>
      <c r="AG4004" s="85"/>
      <c r="AH4004" s="100"/>
      <c r="AI4004" s="9"/>
      <c r="AJ4004" s="9"/>
      <c r="AK4004" s="9"/>
      <c r="AL4004" s="85"/>
      <c r="AM4004" s="85"/>
      <c r="AN4004" s="204"/>
      <c r="AO4004" s="204"/>
      <c r="AP4004" s="204"/>
      <c r="AQ4004" s="193"/>
      <c r="AR4004" s="193"/>
      <c r="AS4004" s="193"/>
      <c r="AT4004" s="10"/>
      <c r="AU4004" s="12"/>
      <c r="AV4004" s="193"/>
      <c r="AW4004" s="100"/>
      <c r="AX4004" s="160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4" s="5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" customHeight="1" x14ac:dyDescent="0.35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13"/>
      <c r="N4005" s="84"/>
      <c r="O4005" s="10"/>
      <c r="P4005" s="10"/>
      <c r="Q4005" s="10"/>
      <c r="R4005" s="177"/>
      <c r="S4005" s="84"/>
      <c r="T4005" s="14"/>
      <c r="U4005" s="9"/>
      <c r="V4005" s="9"/>
      <c r="W4005" s="9"/>
      <c r="X4005" s="85"/>
      <c r="Y4005" s="85"/>
      <c r="Z4005" s="204"/>
      <c r="AA4005" s="204"/>
      <c r="AB4005" s="204"/>
      <c r="AC4005" s="193"/>
      <c r="AD4005" s="193"/>
      <c r="AE4005" s="193"/>
      <c r="AF4005" s="193"/>
      <c r="AG4005" s="85"/>
      <c r="AH4005" s="100"/>
      <c r="AI4005" s="9"/>
      <c r="AJ4005" s="9"/>
      <c r="AK4005" s="9"/>
      <c r="AL4005" s="85"/>
      <c r="AM4005" s="85"/>
      <c r="AN4005" s="204"/>
      <c r="AO4005" s="204"/>
      <c r="AP4005" s="204"/>
      <c r="AQ4005" s="193"/>
      <c r="AR4005" s="193"/>
      <c r="AS4005" s="193"/>
      <c r="AT4005" s="10"/>
      <c r="AU4005" s="12"/>
      <c r="AV4005" s="193"/>
      <c r="AW4005" s="100"/>
      <c r="AX4005" s="160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5" s="5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" customHeight="1" x14ac:dyDescent="0.35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13"/>
      <c r="N4006" s="84"/>
      <c r="O4006" s="10"/>
      <c r="P4006" s="10"/>
      <c r="Q4006" s="10"/>
      <c r="R4006" s="177"/>
      <c r="S4006" s="84"/>
      <c r="T4006" s="14"/>
      <c r="U4006" s="9"/>
      <c r="V4006" s="9"/>
      <c r="W4006" s="9"/>
      <c r="X4006" s="85"/>
      <c r="Y4006" s="85"/>
      <c r="Z4006" s="204"/>
      <c r="AA4006" s="204"/>
      <c r="AB4006" s="204"/>
      <c r="AC4006" s="193"/>
      <c r="AD4006" s="193"/>
      <c r="AE4006" s="193"/>
      <c r="AF4006" s="193"/>
      <c r="AG4006" s="85"/>
      <c r="AH4006" s="100"/>
      <c r="AI4006" s="9"/>
      <c r="AJ4006" s="9"/>
      <c r="AK4006" s="9"/>
      <c r="AL4006" s="85"/>
      <c r="AM4006" s="85"/>
      <c r="AN4006" s="204"/>
      <c r="AO4006" s="204"/>
      <c r="AP4006" s="204"/>
      <c r="AQ4006" s="193"/>
      <c r="AR4006" s="193"/>
      <c r="AS4006" s="193"/>
      <c r="AT4006" s="10"/>
      <c r="AU4006" s="12"/>
      <c r="AV4006" s="193"/>
      <c r="AW4006" s="100"/>
      <c r="AX4006" s="160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6" s="5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" customHeight="1" x14ac:dyDescent="0.35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13"/>
      <c r="N4007" s="84"/>
      <c r="O4007" s="10"/>
      <c r="P4007" s="10"/>
      <c r="Q4007" s="10"/>
      <c r="R4007" s="177"/>
      <c r="S4007" s="84"/>
      <c r="T4007" s="14"/>
      <c r="U4007" s="9"/>
      <c r="V4007" s="9"/>
      <c r="W4007" s="9"/>
      <c r="X4007" s="85"/>
      <c r="Y4007" s="85"/>
      <c r="Z4007" s="204"/>
      <c r="AA4007" s="204"/>
      <c r="AB4007" s="204"/>
      <c r="AC4007" s="193"/>
      <c r="AD4007" s="193"/>
      <c r="AE4007" s="193"/>
      <c r="AF4007" s="193"/>
      <c r="AG4007" s="85"/>
      <c r="AH4007" s="100"/>
      <c r="AI4007" s="9"/>
      <c r="AJ4007" s="9"/>
      <c r="AK4007" s="9"/>
      <c r="AL4007" s="85"/>
      <c r="AM4007" s="85"/>
      <c r="AN4007" s="204"/>
      <c r="AO4007" s="204"/>
      <c r="AP4007" s="204"/>
      <c r="AQ4007" s="193"/>
      <c r="AR4007" s="193"/>
      <c r="AS4007" s="193"/>
      <c r="AT4007" s="10"/>
      <c r="AU4007" s="12"/>
      <c r="AV4007" s="193"/>
      <c r="AW4007" s="100"/>
      <c r="AX4007" s="160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7" s="5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" customHeight="1" x14ac:dyDescent="0.35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13"/>
      <c r="N4008" s="84"/>
      <c r="O4008" s="10"/>
      <c r="P4008" s="10"/>
      <c r="Q4008" s="10"/>
      <c r="R4008" s="177"/>
      <c r="S4008" s="84"/>
      <c r="T4008" s="14"/>
      <c r="U4008" s="9"/>
      <c r="V4008" s="9"/>
      <c r="W4008" s="9"/>
      <c r="X4008" s="85"/>
      <c r="Y4008" s="85"/>
      <c r="Z4008" s="204"/>
      <c r="AA4008" s="204"/>
      <c r="AB4008" s="204"/>
      <c r="AC4008" s="193"/>
      <c r="AD4008" s="193"/>
      <c r="AE4008" s="193"/>
      <c r="AF4008" s="193"/>
      <c r="AG4008" s="85"/>
      <c r="AH4008" s="100"/>
      <c r="AI4008" s="9"/>
      <c r="AJ4008" s="9"/>
      <c r="AK4008" s="9"/>
      <c r="AL4008" s="85"/>
      <c r="AM4008" s="85"/>
      <c r="AN4008" s="204"/>
      <c r="AO4008" s="204"/>
      <c r="AP4008" s="204"/>
      <c r="AQ4008" s="193"/>
      <c r="AR4008" s="193"/>
      <c r="AS4008" s="193"/>
      <c r="AT4008" s="10"/>
      <c r="AU4008" s="12"/>
      <c r="AV4008" s="193"/>
      <c r="AW4008" s="100"/>
      <c r="AX4008" s="160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8" s="5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" customHeight="1" x14ac:dyDescent="0.35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13"/>
      <c r="N4009" s="84"/>
      <c r="O4009" s="10"/>
      <c r="P4009" s="10"/>
      <c r="Q4009" s="10"/>
      <c r="R4009" s="177"/>
      <c r="S4009" s="84"/>
      <c r="T4009" s="14"/>
      <c r="U4009" s="9"/>
      <c r="V4009" s="9"/>
      <c r="W4009" s="9"/>
      <c r="X4009" s="85"/>
      <c r="Y4009" s="85"/>
      <c r="Z4009" s="204"/>
      <c r="AA4009" s="204"/>
      <c r="AB4009" s="204"/>
      <c r="AC4009" s="193"/>
      <c r="AD4009" s="193"/>
      <c r="AE4009" s="193"/>
      <c r="AF4009" s="193"/>
      <c r="AG4009" s="85"/>
      <c r="AH4009" s="100"/>
      <c r="AI4009" s="9"/>
      <c r="AJ4009" s="9"/>
      <c r="AK4009" s="9"/>
      <c r="AL4009" s="85"/>
      <c r="AM4009" s="85"/>
      <c r="AN4009" s="204"/>
      <c r="AO4009" s="204"/>
      <c r="AP4009" s="204"/>
      <c r="AQ4009" s="193"/>
      <c r="AR4009" s="193"/>
      <c r="AS4009" s="193"/>
      <c r="AT4009" s="10"/>
      <c r="AU4009" s="12"/>
      <c r="AV4009" s="193"/>
      <c r="AW4009" s="100"/>
      <c r="AX4009" s="160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9" s="5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" customHeight="1" x14ac:dyDescent="0.35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13"/>
      <c r="N4010" s="84"/>
      <c r="O4010" s="10"/>
      <c r="P4010" s="10"/>
      <c r="Q4010" s="10"/>
      <c r="R4010" s="177"/>
      <c r="S4010" s="84"/>
      <c r="T4010" s="14"/>
      <c r="U4010" s="9"/>
      <c r="V4010" s="9"/>
      <c r="W4010" s="9"/>
      <c r="X4010" s="85"/>
      <c r="Y4010" s="85"/>
      <c r="Z4010" s="204"/>
      <c r="AA4010" s="204"/>
      <c r="AB4010" s="204"/>
      <c r="AC4010" s="193"/>
      <c r="AD4010" s="193"/>
      <c r="AE4010" s="193"/>
      <c r="AF4010" s="193"/>
      <c r="AG4010" s="85"/>
      <c r="AH4010" s="100"/>
      <c r="AI4010" s="9"/>
      <c r="AJ4010" s="9"/>
      <c r="AK4010" s="9"/>
      <c r="AL4010" s="85"/>
      <c r="AM4010" s="85"/>
      <c r="AN4010" s="204"/>
      <c r="AO4010" s="204"/>
      <c r="AP4010" s="204"/>
      <c r="AQ4010" s="193"/>
      <c r="AR4010" s="193"/>
      <c r="AS4010" s="193"/>
      <c r="AT4010" s="10"/>
      <c r="AU4010" s="12"/>
      <c r="AV4010" s="193"/>
      <c r="AW4010" s="100"/>
      <c r="AX4010" s="160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0" s="5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" customHeight="1" x14ac:dyDescent="0.35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13"/>
      <c r="N4011" s="84"/>
      <c r="O4011" s="10"/>
      <c r="P4011" s="10"/>
      <c r="Q4011" s="10"/>
      <c r="R4011" s="177"/>
      <c r="S4011" s="84"/>
      <c r="T4011" s="14"/>
      <c r="U4011" s="9"/>
      <c r="V4011" s="9"/>
      <c r="W4011" s="9"/>
      <c r="X4011" s="85"/>
      <c r="Y4011" s="85"/>
      <c r="Z4011" s="204"/>
      <c r="AA4011" s="204"/>
      <c r="AB4011" s="204"/>
      <c r="AC4011" s="193"/>
      <c r="AD4011" s="193"/>
      <c r="AE4011" s="193"/>
      <c r="AF4011" s="193"/>
      <c r="AG4011" s="85"/>
      <c r="AH4011" s="100"/>
      <c r="AI4011" s="9"/>
      <c r="AJ4011" s="9"/>
      <c r="AK4011" s="9"/>
      <c r="AL4011" s="85"/>
      <c r="AM4011" s="85"/>
      <c r="AN4011" s="204"/>
      <c r="AO4011" s="204"/>
      <c r="AP4011" s="204"/>
      <c r="AQ4011" s="193"/>
      <c r="AR4011" s="193"/>
      <c r="AS4011" s="193"/>
      <c r="AT4011" s="10"/>
      <c r="AU4011" s="12"/>
      <c r="AV4011" s="193"/>
      <c r="AW4011" s="100"/>
      <c r="AX4011" s="160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1" s="5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" customHeight="1" x14ac:dyDescent="0.35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13"/>
      <c r="N4012" s="84"/>
      <c r="O4012" s="10"/>
      <c r="P4012" s="10"/>
      <c r="Q4012" s="10"/>
      <c r="R4012" s="177"/>
      <c r="S4012" s="84"/>
      <c r="T4012" s="14"/>
      <c r="U4012" s="9"/>
      <c r="V4012" s="9"/>
      <c r="W4012" s="9"/>
      <c r="X4012" s="85"/>
      <c r="Y4012" s="85"/>
      <c r="Z4012" s="204"/>
      <c r="AA4012" s="204"/>
      <c r="AB4012" s="204"/>
      <c r="AC4012" s="193"/>
      <c r="AD4012" s="193"/>
      <c r="AE4012" s="193"/>
      <c r="AF4012" s="193"/>
      <c r="AG4012" s="85"/>
      <c r="AH4012" s="100"/>
      <c r="AI4012" s="9"/>
      <c r="AJ4012" s="9"/>
      <c r="AK4012" s="9"/>
      <c r="AL4012" s="85"/>
      <c r="AM4012" s="85"/>
      <c r="AN4012" s="204"/>
      <c r="AO4012" s="204"/>
      <c r="AP4012" s="204"/>
      <c r="AQ4012" s="193"/>
      <c r="AR4012" s="193"/>
      <c r="AS4012" s="193"/>
      <c r="AT4012" s="10"/>
      <c r="AU4012" s="12"/>
      <c r="AV4012" s="193"/>
      <c r="AW4012" s="100"/>
      <c r="AX4012" s="160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2" s="5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" customHeight="1" x14ac:dyDescent="0.35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13"/>
      <c r="N4013" s="84"/>
      <c r="O4013" s="10"/>
      <c r="P4013" s="10"/>
      <c r="Q4013" s="10"/>
      <c r="R4013" s="177"/>
      <c r="S4013" s="84"/>
      <c r="T4013" s="14"/>
      <c r="U4013" s="9"/>
      <c r="V4013" s="9"/>
      <c r="W4013" s="9"/>
      <c r="X4013" s="85"/>
      <c r="Y4013" s="85"/>
      <c r="Z4013" s="204"/>
      <c r="AA4013" s="204"/>
      <c r="AB4013" s="204"/>
      <c r="AC4013" s="193"/>
      <c r="AD4013" s="193"/>
      <c r="AE4013" s="193"/>
      <c r="AF4013" s="193"/>
      <c r="AG4013" s="85"/>
      <c r="AH4013" s="100"/>
      <c r="AI4013" s="9"/>
      <c r="AJ4013" s="9"/>
      <c r="AK4013" s="9"/>
      <c r="AL4013" s="85"/>
      <c r="AM4013" s="85"/>
      <c r="AN4013" s="204"/>
      <c r="AO4013" s="204"/>
      <c r="AP4013" s="204"/>
      <c r="AQ4013" s="193"/>
      <c r="AR4013" s="193"/>
      <c r="AS4013" s="193"/>
      <c r="AT4013" s="10"/>
      <c r="AU4013" s="12"/>
      <c r="AV4013" s="193"/>
      <c r="AW4013" s="100"/>
      <c r="AX4013" s="160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3" s="5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" customHeight="1" x14ac:dyDescent="0.35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13"/>
      <c r="N4014" s="84"/>
      <c r="O4014" s="10"/>
      <c r="P4014" s="10"/>
      <c r="Q4014" s="10"/>
      <c r="R4014" s="177"/>
      <c r="S4014" s="84"/>
      <c r="T4014" s="14"/>
      <c r="U4014" s="9"/>
      <c r="V4014" s="9"/>
      <c r="W4014" s="9"/>
      <c r="X4014" s="85"/>
      <c r="Y4014" s="85"/>
      <c r="Z4014" s="204"/>
      <c r="AA4014" s="204"/>
      <c r="AB4014" s="204"/>
      <c r="AC4014" s="193"/>
      <c r="AD4014" s="193"/>
      <c r="AE4014" s="193"/>
      <c r="AF4014" s="193"/>
      <c r="AG4014" s="85"/>
      <c r="AH4014" s="100"/>
      <c r="AI4014" s="9"/>
      <c r="AJ4014" s="9"/>
      <c r="AK4014" s="9"/>
      <c r="AL4014" s="85"/>
      <c r="AM4014" s="85"/>
      <c r="AN4014" s="204"/>
      <c r="AO4014" s="204"/>
      <c r="AP4014" s="204"/>
      <c r="AQ4014" s="193"/>
      <c r="AR4014" s="193"/>
      <c r="AS4014" s="193"/>
      <c r="AT4014" s="10"/>
      <c r="AU4014" s="12"/>
      <c r="AV4014" s="193"/>
      <c r="AW4014" s="100"/>
      <c r="AX4014" s="160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4" s="5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" customHeight="1" x14ac:dyDescent="0.35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13"/>
      <c r="N4015" s="84"/>
      <c r="O4015" s="10"/>
      <c r="P4015" s="10"/>
      <c r="Q4015" s="10"/>
      <c r="R4015" s="177"/>
      <c r="S4015" s="84"/>
      <c r="T4015" s="14"/>
      <c r="U4015" s="9"/>
      <c r="V4015" s="9"/>
      <c r="W4015" s="9"/>
      <c r="X4015" s="85"/>
      <c r="Y4015" s="85"/>
      <c r="Z4015" s="204"/>
      <c r="AA4015" s="204"/>
      <c r="AB4015" s="204"/>
      <c r="AC4015" s="193"/>
      <c r="AD4015" s="193"/>
      <c r="AE4015" s="193"/>
      <c r="AF4015" s="193"/>
      <c r="AG4015" s="85"/>
      <c r="AH4015" s="100"/>
      <c r="AI4015" s="9"/>
      <c r="AJ4015" s="9"/>
      <c r="AK4015" s="9"/>
      <c r="AL4015" s="85"/>
      <c r="AM4015" s="85"/>
      <c r="AN4015" s="204"/>
      <c r="AO4015" s="204"/>
      <c r="AP4015" s="204"/>
      <c r="AQ4015" s="193"/>
      <c r="AR4015" s="193"/>
      <c r="AS4015" s="193"/>
      <c r="AT4015" s="10"/>
      <c r="AU4015" s="12"/>
      <c r="AV4015" s="193"/>
      <c r="AW4015" s="100"/>
      <c r="AX4015" s="160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5" s="5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" customHeight="1" x14ac:dyDescent="0.35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13"/>
      <c r="N4016" s="84"/>
      <c r="O4016" s="10"/>
      <c r="P4016" s="10"/>
      <c r="Q4016" s="10"/>
      <c r="R4016" s="177"/>
      <c r="S4016" s="84"/>
      <c r="T4016" s="14"/>
      <c r="U4016" s="9"/>
      <c r="V4016" s="9"/>
      <c r="W4016" s="9"/>
      <c r="X4016" s="85"/>
      <c r="Y4016" s="85"/>
      <c r="Z4016" s="204"/>
      <c r="AA4016" s="204"/>
      <c r="AB4016" s="204"/>
      <c r="AC4016" s="193"/>
      <c r="AD4016" s="193"/>
      <c r="AE4016" s="193"/>
      <c r="AF4016" s="193"/>
      <c r="AG4016" s="85"/>
      <c r="AH4016" s="100"/>
      <c r="AI4016" s="9"/>
      <c r="AJ4016" s="9"/>
      <c r="AK4016" s="9"/>
      <c r="AL4016" s="85"/>
      <c r="AM4016" s="85"/>
      <c r="AN4016" s="204"/>
      <c r="AO4016" s="204"/>
      <c r="AP4016" s="204"/>
      <c r="AQ4016" s="193"/>
      <c r="AR4016" s="193"/>
      <c r="AS4016" s="193"/>
      <c r="AT4016" s="10"/>
      <c r="AU4016" s="12"/>
      <c r="AV4016" s="193"/>
      <c r="AW4016" s="100"/>
      <c r="AX4016" s="160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6" s="5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" customHeight="1" x14ac:dyDescent="0.35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13"/>
      <c r="N4017" s="84"/>
      <c r="O4017" s="10"/>
      <c r="P4017" s="10"/>
      <c r="Q4017" s="10"/>
      <c r="R4017" s="177"/>
      <c r="S4017" s="84"/>
      <c r="T4017" s="14"/>
      <c r="U4017" s="9"/>
      <c r="V4017" s="9"/>
      <c r="W4017" s="9"/>
      <c r="X4017" s="85"/>
      <c r="Y4017" s="85"/>
      <c r="Z4017" s="204"/>
      <c r="AA4017" s="204"/>
      <c r="AB4017" s="204"/>
      <c r="AC4017" s="193"/>
      <c r="AD4017" s="193"/>
      <c r="AE4017" s="193"/>
      <c r="AF4017" s="193"/>
      <c r="AG4017" s="85"/>
      <c r="AH4017" s="100"/>
      <c r="AI4017" s="9"/>
      <c r="AJ4017" s="9"/>
      <c r="AK4017" s="9"/>
      <c r="AL4017" s="85"/>
      <c r="AM4017" s="85"/>
      <c r="AN4017" s="204"/>
      <c r="AO4017" s="204"/>
      <c r="AP4017" s="204"/>
      <c r="AQ4017" s="193"/>
      <c r="AR4017" s="193"/>
      <c r="AS4017" s="193"/>
      <c r="AT4017" s="10"/>
      <c r="AU4017" s="12"/>
      <c r="AV4017" s="193"/>
      <c r="AW4017" s="100"/>
      <c r="AX4017" s="160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7" s="5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" customHeight="1" x14ac:dyDescent="0.35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13"/>
      <c r="N4018" s="84"/>
      <c r="O4018" s="10"/>
      <c r="P4018" s="10"/>
      <c r="Q4018" s="10"/>
      <c r="R4018" s="177"/>
      <c r="S4018" s="84"/>
      <c r="T4018" s="14"/>
      <c r="U4018" s="9"/>
      <c r="V4018" s="9"/>
      <c r="W4018" s="9"/>
      <c r="X4018" s="85"/>
      <c r="Y4018" s="85"/>
      <c r="Z4018" s="204"/>
      <c r="AA4018" s="204"/>
      <c r="AB4018" s="204"/>
      <c r="AC4018" s="193"/>
      <c r="AD4018" s="193"/>
      <c r="AE4018" s="193"/>
      <c r="AF4018" s="193"/>
      <c r="AG4018" s="85"/>
      <c r="AH4018" s="100"/>
      <c r="AI4018" s="9"/>
      <c r="AJ4018" s="9"/>
      <c r="AK4018" s="9"/>
      <c r="AL4018" s="85"/>
      <c r="AM4018" s="85"/>
      <c r="AN4018" s="204"/>
      <c r="AO4018" s="204"/>
      <c r="AP4018" s="204"/>
      <c r="AQ4018" s="193"/>
      <c r="AR4018" s="193"/>
      <c r="AS4018" s="193"/>
      <c r="AT4018" s="10"/>
      <c r="AU4018" s="12"/>
      <c r="AV4018" s="193"/>
      <c r="AW4018" s="100"/>
      <c r="AX4018" s="160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8" s="5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" customHeight="1" x14ac:dyDescent="0.35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13"/>
      <c r="N4019" s="84"/>
      <c r="O4019" s="10"/>
      <c r="P4019" s="10"/>
      <c r="Q4019" s="10"/>
      <c r="R4019" s="177"/>
      <c r="S4019" s="84"/>
      <c r="T4019" s="14"/>
      <c r="U4019" s="9"/>
      <c r="V4019" s="9"/>
      <c r="W4019" s="9"/>
      <c r="X4019" s="85"/>
      <c r="Y4019" s="85"/>
      <c r="Z4019" s="204"/>
      <c r="AA4019" s="204"/>
      <c r="AB4019" s="204"/>
      <c r="AC4019" s="193"/>
      <c r="AD4019" s="193"/>
      <c r="AE4019" s="193"/>
      <c r="AF4019" s="193"/>
      <c r="AG4019" s="85"/>
      <c r="AH4019" s="100"/>
      <c r="AI4019" s="9"/>
      <c r="AJ4019" s="9"/>
      <c r="AK4019" s="9"/>
      <c r="AL4019" s="85"/>
      <c r="AM4019" s="85"/>
      <c r="AN4019" s="204"/>
      <c r="AO4019" s="204"/>
      <c r="AP4019" s="204"/>
      <c r="AQ4019" s="193"/>
      <c r="AR4019" s="193"/>
      <c r="AS4019" s="193"/>
      <c r="AT4019" s="10"/>
      <c r="AU4019" s="12"/>
      <c r="AV4019" s="193"/>
      <c r="AW4019" s="100"/>
      <c r="AX4019" s="160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9" s="5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" customHeight="1" x14ac:dyDescent="0.35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13"/>
      <c r="N4020" s="84"/>
      <c r="O4020" s="10"/>
      <c r="P4020" s="10"/>
      <c r="Q4020" s="10"/>
      <c r="R4020" s="177"/>
      <c r="S4020" s="84"/>
      <c r="T4020" s="14"/>
      <c r="U4020" s="9"/>
      <c r="V4020" s="9"/>
      <c r="W4020" s="9"/>
      <c r="X4020" s="85"/>
      <c r="Y4020" s="85"/>
      <c r="Z4020" s="204"/>
      <c r="AA4020" s="204"/>
      <c r="AB4020" s="204"/>
      <c r="AC4020" s="193"/>
      <c r="AD4020" s="193"/>
      <c r="AE4020" s="193"/>
      <c r="AF4020" s="193"/>
      <c r="AG4020" s="85"/>
      <c r="AH4020" s="100"/>
      <c r="AI4020" s="9"/>
      <c r="AJ4020" s="9"/>
      <c r="AK4020" s="9"/>
      <c r="AL4020" s="85"/>
      <c r="AM4020" s="85"/>
      <c r="AN4020" s="204"/>
      <c r="AO4020" s="204"/>
      <c r="AP4020" s="204"/>
      <c r="AQ4020" s="193"/>
      <c r="AR4020" s="193"/>
      <c r="AS4020" s="193"/>
      <c r="AT4020" s="10"/>
      <c r="AU4020" s="12"/>
      <c r="AV4020" s="193"/>
      <c r="AW4020" s="100"/>
      <c r="AX4020" s="160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0" s="5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" customHeight="1" x14ac:dyDescent="0.35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13"/>
      <c r="N4021" s="84"/>
      <c r="O4021" s="10"/>
      <c r="P4021" s="10"/>
      <c r="Q4021" s="10"/>
      <c r="R4021" s="177"/>
      <c r="S4021" s="84"/>
      <c r="T4021" s="14"/>
      <c r="U4021" s="9"/>
      <c r="V4021" s="9"/>
      <c r="W4021" s="9"/>
      <c r="X4021" s="85"/>
      <c r="Y4021" s="85"/>
      <c r="Z4021" s="204"/>
      <c r="AA4021" s="204"/>
      <c r="AB4021" s="204"/>
      <c r="AC4021" s="193"/>
      <c r="AD4021" s="193"/>
      <c r="AE4021" s="193"/>
      <c r="AF4021" s="193"/>
      <c r="AG4021" s="85"/>
      <c r="AH4021" s="100"/>
      <c r="AI4021" s="9"/>
      <c r="AJ4021" s="9"/>
      <c r="AK4021" s="9"/>
      <c r="AL4021" s="85"/>
      <c r="AM4021" s="85"/>
      <c r="AN4021" s="204"/>
      <c r="AO4021" s="204"/>
      <c r="AP4021" s="204"/>
      <c r="AQ4021" s="193"/>
      <c r="AR4021" s="193"/>
      <c r="AS4021" s="193"/>
      <c r="AT4021" s="10"/>
      <c r="AU4021" s="12"/>
      <c r="AV4021" s="193"/>
      <c r="AW4021" s="100"/>
      <c r="AX4021" s="160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1" s="5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" customHeight="1" x14ac:dyDescent="0.35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13"/>
      <c r="N4022" s="84"/>
      <c r="O4022" s="10"/>
      <c r="P4022" s="10"/>
      <c r="Q4022" s="10"/>
      <c r="R4022" s="177"/>
      <c r="S4022" s="84"/>
      <c r="T4022" s="14"/>
      <c r="U4022" s="9"/>
      <c r="V4022" s="9"/>
      <c r="W4022" s="9"/>
      <c r="X4022" s="85"/>
      <c r="Y4022" s="85"/>
      <c r="Z4022" s="204"/>
      <c r="AA4022" s="204"/>
      <c r="AB4022" s="204"/>
      <c r="AC4022" s="193"/>
      <c r="AD4022" s="193"/>
      <c r="AE4022" s="193"/>
      <c r="AF4022" s="193"/>
      <c r="AG4022" s="85"/>
      <c r="AH4022" s="100"/>
      <c r="AI4022" s="9"/>
      <c r="AJ4022" s="9"/>
      <c r="AK4022" s="9"/>
      <c r="AL4022" s="85"/>
      <c r="AM4022" s="85"/>
      <c r="AN4022" s="204"/>
      <c r="AO4022" s="204"/>
      <c r="AP4022" s="204"/>
      <c r="AQ4022" s="193"/>
      <c r="AR4022" s="193"/>
      <c r="AS4022" s="193"/>
      <c r="AT4022" s="10"/>
      <c r="AU4022" s="12"/>
      <c r="AV4022" s="193"/>
      <c r="AW4022" s="100"/>
      <c r="AX4022" s="160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2" s="5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" customHeight="1" x14ac:dyDescent="0.35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13"/>
      <c r="N4023" s="84"/>
      <c r="O4023" s="10"/>
      <c r="P4023" s="10"/>
      <c r="Q4023" s="10"/>
      <c r="R4023" s="177"/>
      <c r="S4023" s="84"/>
      <c r="T4023" s="14"/>
      <c r="U4023" s="9"/>
      <c r="V4023" s="9"/>
      <c r="W4023" s="9"/>
      <c r="X4023" s="85"/>
      <c r="Y4023" s="85"/>
      <c r="Z4023" s="204"/>
      <c r="AA4023" s="204"/>
      <c r="AB4023" s="204"/>
      <c r="AC4023" s="193"/>
      <c r="AD4023" s="193"/>
      <c r="AE4023" s="193"/>
      <c r="AF4023" s="193"/>
      <c r="AG4023" s="85"/>
      <c r="AH4023" s="100"/>
      <c r="AI4023" s="9"/>
      <c r="AJ4023" s="9"/>
      <c r="AK4023" s="9"/>
      <c r="AL4023" s="85"/>
      <c r="AM4023" s="85"/>
      <c r="AN4023" s="204"/>
      <c r="AO4023" s="204"/>
      <c r="AP4023" s="204"/>
      <c r="AQ4023" s="193"/>
      <c r="AR4023" s="193"/>
      <c r="AS4023" s="193"/>
      <c r="AT4023" s="10"/>
      <c r="AU4023" s="12"/>
      <c r="AV4023" s="193"/>
      <c r="AW4023" s="100"/>
      <c r="AX4023" s="160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3" s="5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" customHeight="1" x14ac:dyDescent="0.35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13"/>
      <c r="N4024" s="84"/>
      <c r="O4024" s="10"/>
      <c r="P4024" s="10"/>
      <c r="Q4024" s="10"/>
      <c r="R4024" s="177"/>
      <c r="S4024" s="84"/>
      <c r="T4024" s="14"/>
      <c r="U4024" s="9"/>
      <c r="V4024" s="9"/>
      <c r="W4024" s="9"/>
      <c r="X4024" s="85"/>
      <c r="Y4024" s="85"/>
      <c r="Z4024" s="204"/>
      <c r="AA4024" s="204"/>
      <c r="AB4024" s="204"/>
      <c r="AC4024" s="193"/>
      <c r="AD4024" s="193"/>
      <c r="AE4024" s="193"/>
      <c r="AF4024" s="193"/>
      <c r="AG4024" s="85"/>
      <c r="AH4024" s="100"/>
      <c r="AI4024" s="9"/>
      <c r="AJ4024" s="9"/>
      <c r="AK4024" s="9"/>
      <c r="AL4024" s="85"/>
      <c r="AM4024" s="85"/>
      <c r="AN4024" s="204"/>
      <c r="AO4024" s="204"/>
      <c r="AP4024" s="204"/>
      <c r="AQ4024" s="193"/>
      <c r="AR4024" s="193"/>
      <c r="AS4024" s="193"/>
      <c r="AT4024" s="10"/>
      <c r="AU4024" s="12"/>
      <c r="AV4024" s="193"/>
      <c r="AW4024" s="100"/>
      <c r="AX4024" s="160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4" s="5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" customHeight="1" x14ac:dyDescent="0.35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13"/>
      <c r="N4025" s="84"/>
      <c r="O4025" s="10"/>
      <c r="P4025" s="10"/>
      <c r="Q4025" s="10"/>
      <c r="R4025" s="177"/>
      <c r="S4025" s="84"/>
      <c r="T4025" s="14"/>
      <c r="U4025" s="9"/>
      <c r="V4025" s="9"/>
      <c r="W4025" s="9"/>
      <c r="X4025" s="85"/>
      <c r="Y4025" s="85"/>
      <c r="Z4025" s="204"/>
      <c r="AA4025" s="204"/>
      <c r="AB4025" s="204"/>
      <c r="AC4025" s="193"/>
      <c r="AD4025" s="193"/>
      <c r="AE4025" s="193"/>
      <c r="AF4025" s="193"/>
      <c r="AG4025" s="85"/>
      <c r="AH4025" s="100"/>
      <c r="AI4025" s="9"/>
      <c r="AJ4025" s="9"/>
      <c r="AK4025" s="9"/>
      <c r="AL4025" s="85"/>
      <c r="AM4025" s="85"/>
      <c r="AN4025" s="204"/>
      <c r="AO4025" s="204"/>
      <c r="AP4025" s="204"/>
      <c r="AQ4025" s="193"/>
      <c r="AR4025" s="193"/>
      <c r="AS4025" s="193"/>
      <c r="AT4025" s="10"/>
      <c r="AU4025" s="12"/>
      <c r="AV4025" s="193"/>
      <c r="AW4025" s="100"/>
      <c r="AX4025" s="160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5" s="5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" customHeight="1" x14ac:dyDescent="0.35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13"/>
      <c r="N4026" s="84"/>
      <c r="O4026" s="10"/>
      <c r="P4026" s="10"/>
      <c r="Q4026" s="10"/>
      <c r="R4026" s="177"/>
      <c r="S4026" s="84"/>
      <c r="T4026" s="14"/>
      <c r="U4026" s="9"/>
      <c r="V4026" s="9"/>
      <c r="W4026" s="9"/>
      <c r="X4026" s="85"/>
      <c r="Y4026" s="85"/>
      <c r="Z4026" s="204"/>
      <c r="AA4026" s="204"/>
      <c r="AB4026" s="204"/>
      <c r="AC4026" s="193"/>
      <c r="AD4026" s="193"/>
      <c r="AE4026" s="193"/>
      <c r="AF4026" s="193"/>
      <c r="AG4026" s="85"/>
      <c r="AH4026" s="100"/>
      <c r="AI4026" s="9"/>
      <c r="AJ4026" s="9"/>
      <c r="AK4026" s="9"/>
      <c r="AL4026" s="85"/>
      <c r="AM4026" s="85"/>
      <c r="AN4026" s="204"/>
      <c r="AO4026" s="204"/>
      <c r="AP4026" s="204"/>
      <c r="AQ4026" s="193"/>
      <c r="AR4026" s="193"/>
      <c r="AS4026" s="193"/>
      <c r="AT4026" s="10"/>
      <c r="AU4026" s="12"/>
      <c r="AV4026" s="193"/>
      <c r="AW4026" s="100"/>
      <c r="AX4026" s="160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6" s="5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" customHeight="1" x14ac:dyDescent="0.35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13"/>
      <c r="N4027" s="84"/>
      <c r="O4027" s="10"/>
      <c r="P4027" s="10"/>
      <c r="Q4027" s="10"/>
      <c r="R4027" s="177"/>
      <c r="S4027" s="84"/>
      <c r="T4027" s="14"/>
      <c r="U4027" s="9"/>
      <c r="V4027" s="9"/>
      <c r="W4027" s="9"/>
      <c r="X4027" s="85"/>
      <c r="Y4027" s="85"/>
      <c r="Z4027" s="204"/>
      <c r="AA4027" s="204"/>
      <c r="AB4027" s="204"/>
      <c r="AC4027" s="193"/>
      <c r="AD4027" s="193"/>
      <c r="AE4027" s="193"/>
      <c r="AF4027" s="193"/>
      <c r="AG4027" s="85"/>
      <c r="AH4027" s="100"/>
      <c r="AI4027" s="9"/>
      <c r="AJ4027" s="9"/>
      <c r="AK4027" s="9"/>
      <c r="AL4027" s="85"/>
      <c r="AM4027" s="85"/>
      <c r="AN4027" s="204"/>
      <c r="AO4027" s="204"/>
      <c r="AP4027" s="204"/>
      <c r="AQ4027" s="193"/>
      <c r="AR4027" s="193"/>
      <c r="AS4027" s="193"/>
      <c r="AT4027" s="10"/>
      <c r="AU4027" s="12"/>
      <c r="AV4027" s="193"/>
      <c r="AW4027" s="100"/>
      <c r="AX4027" s="160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7" s="5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" customHeight="1" x14ac:dyDescent="0.35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13"/>
      <c r="N4028" s="84"/>
      <c r="O4028" s="10"/>
      <c r="P4028" s="10"/>
      <c r="Q4028" s="10"/>
      <c r="R4028" s="177"/>
      <c r="S4028" s="84"/>
      <c r="T4028" s="14"/>
      <c r="U4028" s="9"/>
      <c r="V4028" s="9"/>
      <c r="W4028" s="9"/>
      <c r="X4028" s="85"/>
      <c r="Y4028" s="85"/>
      <c r="Z4028" s="204"/>
      <c r="AA4028" s="204"/>
      <c r="AB4028" s="204"/>
      <c r="AC4028" s="193"/>
      <c r="AD4028" s="193"/>
      <c r="AE4028" s="193"/>
      <c r="AF4028" s="193"/>
      <c r="AG4028" s="85"/>
      <c r="AH4028" s="100"/>
      <c r="AI4028" s="9"/>
      <c r="AJ4028" s="9"/>
      <c r="AK4028" s="9"/>
      <c r="AL4028" s="85"/>
      <c r="AM4028" s="85"/>
      <c r="AN4028" s="204"/>
      <c r="AO4028" s="204"/>
      <c r="AP4028" s="204"/>
      <c r="AQ4028" s="193"/>
      <c r="AR4028" s="193"/>
      <c r="AS4028" s="193"/>
      <c r="AT4028" s="10"/>
      <c r="AU4028" s="12"/>
      <c r="AV4028" s="193"/>
      <c r="AW4028" s="100"/>
      <c r="AX4028" s="160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8" s="5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" customHeight="1" x14ac:dyDescent="0.35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13"/>
      <c r="N4029" s="84"/>
      <c r="O4029" s="10"/>
      <c r="P4029" s="10"/>
      <c r="Q4029" s="10"/>
      <c r="R4029" s="177"/>
      <c r="S4029" s="84"/>
      <c r="T4029" s="14"/>
      <c r="U4029" s="9"/>
      <c r="V4029" s="9"/>
      <c r="W4029" s="9"/>
      <c r="X4029" s="85"/>
      <c r="Y4029" s="85"/>
      <c r="Z4029" s="204"/>
      <c r="AA4029" s="204"/>
      <c r="AB4029" s="204"/>
      <c r="AC4029" s="193"/>
      <c r="AD4029" s="193"/>
      <c r="AE4029" s="193"/>
      <c r="AF4029" s="193"/>
      <c r="AG4029" s="85"/>
      <c r="AH4029" s="100"/>
      <c r="AI4029" s="9"/>
      <c r="AJ4029" s="9"/>
      <c r="AK4029" s="9"/>
      <c r="AL4029" s="85"/>
      <c r="AM4029" s="85"/>
      <c r="AN4029" s="204"/>
      <c r="AO4029" s="204"/>
      <c r="AP4029" s="204"/>
      <c r="AQ4029" s="193"/>
      <c r="AR4029" s="193"/>
      <c r="AS4029" s="193"/>
      <c r="AT4029" s="10"/>
      <c r="AU4029" s="12"/>
      <c r="AV4029" s="193"/>
      <c r="AW4029" s="100"/>
      <c r="AX4029" s="160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9" s="5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" customHeight="1" x14ac:dyDescent="0.35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13"/>
      <c r="N4030" s="84"/>
      <c r="O4030" s="10"/>
      <c r="P4030" s="10"/>
      <c r="Q4030" s="10"/>
      <c r="R4030" s="177"/>
      <c r="S4030" s="84"/>
      <c r="T4030" s="14"/>
      <c r="U4030" s="9"/>
      <c r="V4030" s="9"/>
      <c r="W4030" s="9"/>
      <c r="X4030" s="85"/>
      <c r="Y4030" s="85"/>
      <c r="Z4030" s="204"/>
      <c r="AA4030" s="204"/>
      <c r="AB4030" s="204"/>
      <c r="AC4030" s="193"/>
      <c r="AD4030" s="193"/>
      <c r="AE4030" s="193"/>
      <c r="AF4030" s="193"/>
      <c r="AG4030" s="85"/>
      <c r="AH4030" s="100"/>
      <c r="AI4030" s="9"/>
      <c r="AJ4030" s="9"/>
      <c r="AK4030" s="9"/>
      <c r="AL4030" s="85"/>
      <c r="AM4030" s="85"/>
      <c r="AN4030" s="204"/>
      <c r="AO4030" s="204"/>
      <c r="AP4030" s="204"/>
      <c r="AQ4030" s="193"/>
      <c r="AR4030" s="193"/>
      <c r="AS4030" s="193"/>
      <c r="AT4030" s="10"/>
      <c r="AU4030" s="12"/>
      <c r="AV4030" s="193"/>
      <c r="AW4030" s="100"/>
      <c r="AX4030" s="160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0" s="5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" customHeight="1" x14ac:dyDescent="0.35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13"/>
      <c r="N4031" s="84"/>
      <c r="O4031" s="10"/>
      <c r="P4031" s="10"/>
      <c r="Q4031" s="10"/>
      <c r="R4031" s="177"/>
      <c r="S4031" s="84"/>
      <c r="T4031" s="14"/>
      <c r="U4031" s="9"/>
      <c r="V4031" s="9"/>
      <c r="W4031" s="9"/>
      <c r="X4031" s="85"/>
      <c r="Y4031" s="85"/>
      <c r="Z4031" s="204"/>
      <c r="AA4031" s="204"/>
      <c r="AB4031" s="204"/>
      <c r="AC4031" s="193"/>
      <c r="AD4031" s="193"/>
      <c r="AE4031" s="193"/>
      <c r="AF4031" s="193"/>
      <c r="AG4031" s="85"/>
      <c r="AH4031" s="100"/>
      <c r="AI4031" s="9"/>
      <c r="AJ4031" s="9"/>
      <c r="AK4031" s="9"/>
      <c r="AL4031" s="85"/>
      <c r="AM4031" s="85"/>
      <c r="AN4031" s="204"/>
      <c r="AO4031" s="204"/>
      <c r="AP4031" s="204"/>
      <c r="AQ4031" s="193"/>
      <c r="AR4031" s="193"/>
      <c r="AS4031" s="193"/>
      <c r="AT4031" s="10"/>
      <c r="AU4031" s="12"/>
      <c r="AV4031" s="193"/>
      <c r="AW4031" s="100"/>
      <c r="AX4031" s="160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1" s="5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" customHeight="1" x14ac:dyDescent="0.35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13"/>
      <c r="N4032" s="84"/>
      <c r="O4032" s="10"/>
      <c r="P4032" s="10"/>
      <c r="Q4032" s="10"/>
      <c r="R4032" s="177"/>
      <c r="S4032" s="84"/>
      <c r="T4032" s="14"/>
      <c r="U4032" s="9"/>
      <c r="V4032" s="9"/>
      <c r="W4032" s="9"/>
      <c r="X4032" s="85"/>
      <c r="Y4032" s="85"/>
      <c r="Z4032" s="204"/>
      <c r="AA4032" s="204"/>
      <c r="AB4032" s="204"/>
      <c r="AC4032" s="193"/>
      <c r="AD4032" s="193"/>
      <c r="AE4032" s="193"/>
      <c r="AF4032" s="193"/>
      <c r="AG4032" s="85"/>
      <c r="AH4032" s="100"/>
      <c r="AI4032" s="9"/>
      <c r="AJ4032" s="9"/>
      <c r="AK4032" s="9"/>
      <c r="AL4032" s="85"/>
      <c r="AM4032" s="85"/>
      <c r="AN4032" s="204"/>
      <c r="AO4032" s="204"/>
      <c r="AP4032" s="204"/>
      <c r="AQ4032" s="193"/>
      <c r="AR4032" s="193"/>
      <c r="AS4032" s="193"/>
      <c r="AT4032" s="10"/>
      <c r="AU4032" s="12"/>
      <c r="AV4032" s="193"/>
      <c r="AW4032" s="100"/>
      <c r="AX4032" s="160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2" s="5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" customHeight="1" x14ac:dyDescent="0.35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13"/>
      <c r="N4033" s="84"/>
      <c r="O4033" s="10"/>
      <c r="P4033" s="10"/>
      <c r="Q4033" s="10"/>
      <c r="R4033" s="177"/>
      <c r="S4033" s="84"/>
      <c r="T4033" s="14"/>
      <c r="U4033" s="9"/>
      <c r="V4033" s="9"/>
      <c r="W4033" s="9"/>
      <c r="X4033" s="85"/>
      <c r="Y4033" s="85"/>
      <c r="Z4033" s="204"/>
      <c r="AA4033" s="204"/>
      <c r="AB4033" s="204"/>
      <c r="AC4033" s="193"/>
      <c r="AD4033" s="193"/>
      <c r="AE4033" s="193"/>
      <c r="AF4033" s="193"/>
      <c r="AG4033" s="85"/>
      <c r="AH4033" s="100"/>
      <c r="AI4033" s="9"/>
      <c r="AJ4033" s="9"/>
      <c r="AK4033" s="9"/>
      <c r="AL4033" s="85"/>
      <c r="AM4033" s="85"/>
      <c r="AN4033" s="204"/>
      <c r="AO4033" s="204"/>
      <c r="AP4033" s="204"/>
      <c r="AQ4033" s="193"/>
      <c r="AR4033" s="193"/>
      <c r="AS4033" s="193"/>
      <c r="AT4033" s="10"/>
      <c r="AU4033" s="12"/>
      <c r="AV4033" s="193"/>
      <c r="AW4033" s="100"/>
      <c r="AX4033" s="160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3" s="5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" customHeight="1" x14ac:dyDescent="0.35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13"/>
      <c r="N4034" s="84"/>
      <c r="O4034" s="10"/>
      <c r="P4034" s="10"/>
      <c r="Q4034" s="10"/>
      <c r="R4034" s="177"/>
      <c r="S4034" s="84"/>
      <c r="T4034" s="14"/>
      <c r="U4034" s="9"/>
      <c r="V4034" s="9"/>
      <c r="W4034" s="9"/>
      <c r="X4034" s="85"/>
      <c r="Y4034" s="85"/>
      <c r="Z4034" s="204"/>
      <c r="AA4034" s="204"/>
      <c r="AB4034" s="204"/>
      <c r="AC4034" s="193"/>
      <c r="AD4034" s="193"/>
      <c r="AE4034" s="193"/>
      <c r="AF4034" s="193"/>
      <c r="AG4034" s="85"/>
      <c r="AH4034" s="100"/>
      <c r="AI4034" s="9"/>
      <c r="AJ4034" s="9"/>
      <c r="AK4034" s="9"/>
      <c r="AL4034" s="85"/>
      <c r="AM4034" s="85"/>
      <c r="AN4034" s="204"/>
      <c r="AO4034" s="204"/>
      <c r="AP4034" s="204"/>
      <c r="AQ4034" s="193"/>
      <c r="AR4034" s="193"/>
      <c r="AS4034" s="193"/>
      <c r="AT4034" s="10"/>
      <c r="AU4034" s="12"/>
      <c r="AV4034" s="193"/>
      <c r="AW4034" s="100"/>
      <c r="AX4034" s="160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4" s="5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" customHeight="1" x14ac:dyDescent="0.35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13"/>
      <c r="N4035" s="84"/>
      <c r="O4035" s="10"/>
      <c r="P4035" s="10"/>
      <c r="Q4035" s="10"/>
      <c r="R4035" s="177"/>
      <c r="S4035" s="84"/>
      <c r="T4035" s="14"/>
      <c r="U4035" s="9"/>
      <c r="V4035" s="9"/>
      <c r="W4035" s="9"/>
      <c r="X4035" s="85"/>
      <c r="Y4035" s="85"/>
      <c r="Z4035" s="204"/>
      <c r="AA4035" s="204"/>
      <c r="AB4035" s="204"/>
      <c r="AC4035" s="193"/>
      <c r="AD4035" s="193"/>
      <c r="AE4035" s="193"/>
      <c r="AF4035" s="193"/>
      <c r="AG4035" s="85"/>
      <c r="AH4035" s="100"/>
      <c r="AI4035" s="9"/>
      <c r="AJ4035" s="9"/>
      <c r="AK4035" s="9"/>
      <c r="AL4035" s="85"/>
      <c r="AM4035" s="85"/>
      <c r="AN4035" s="204"/>
      <c r="AO4035" s="204"/>
      <c r="AP4035" s="204"/>
      <c r="AQ4035" s="193"/>
      <c r="AR4035" s="193"/>
      <c r="AS4035" s="193"/>
      <c r="AT4035" s="10"/>
      <c r="AU4035" s="12"/>
      <c r="AV4035" s="193"/>
      <c r="AW4035" s="100"/>
      <c r="AX4035" s="160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5" s="5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" customHeight="1" x14ac:dyDescent="0.35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13"/>
      <c r="N4036" s="84"/>
      <c r="O4036" s="10"/>
      <c r="P4036" s="10"/>
      <c r="Q4036" s="10"/>
      <c r="R4036" s="177"/>
      <c r="S4036" s="84"/>
      <c r="T4036" s="14"/>
      <c r="U4036" s="9"/>
      <c r="V4036" s="9"/>
      <c r="W4036" s="9"/>
      <c r="X4036" s="85"/>
      <c r="Y4036" s="85"/>
      <c r="Z4036" s="204"/>
      <c r="AA4036" s="204"/>
      <c r="AB4036" s="204"/>
      <c r="AC4036" s="193"/>
      <c r="AD4036" s="193"/>
      <c r="AE4036" s="193"/>
      <c r="AF4036" s="193"/>
      <c r="AG4036" s="85"/>
      <c r="AH4036" s="100"/>
      <c r="AI4036" s="9"/>
      <c r="AJ4036" s="9"/>
      <c r="AK4036" s="9"/>
      <c r="AL4036" s="85"/>
      <c r="AM4036" s="85"/>
      <c r="AN4036" s="204"/>
      <c r="AO4036" s="204"/>
      <c r="AP4036" s="204"/>
      <c r="AQ4036" s="193"/>
      <c r="AR4036" s="193"/>
      <c r="AS4036" s="193"/>
      <c r="AT4036" s="10"/>
      <c r="AU4036" s="12"/>
      <c r="AV4036" s="193"/>
      <c r="AW4036" s="100"/>
      <c r="AX4036" s="160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6" s="5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" customHeight="1" x14ac:dyDescent="0.35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13"/>
      <c r="N4037" s="84"/>
      <c r="O4037" s="10"/>
      <c r="P4037" s="10"/>
      <c r="Q4037" s="10"/>
      <c r="R4037" s="177"/>
      <c r="S4037" s="84"/>
      <c r="T4037" s="14"/>
      <c r="U4037" s="9"/>
      <c r="V4037" s="9"/>
      <c r="W4037" s="9"/>
      <c r="X4037" s="85"/>
      <c r="Y4037" s="85"/>
      <c r="Z4037" s="204"/>
      <c r="AA4037" s="204"/>
      <c r="AB4037" s="204"/>
      <c r="AC4037" s="193"/>
      <c r="AD4037" s="193"/>
      <c r="AE4037" s="193"/>
      <c r="AF4037" s="193"/>
      <c r="AG4037" s="85"/>
      <c r="AH4037" s="100"/>
      <c r="AI4037" s="9"/>
      <c r="AJ4037" s="9"/>
      <c r="AK4037" s="9"/>
      <c r="AL4037" s="85"/>
      <c r="AM4037" s="85"/>
      <c r="AN4037" s="204"/>
      <c r="AO4037" s="204"/>
      <c r="AP4037" s="204"/>
      <c r="AQ4037" s="193"/>
      <c r="AR4037" s="193"/>
      <c r="AS4037" s="193"/>
      <c r="AT4037" s="10"/>
      <c r="AU4037" s="12"/>
      <c r="AV4037" s="193"/>
      <c r="AW4037" s="100"/>
      <c r="AX4037" s="160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7" s="5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" customHeight="1" x14ac:dyDescent="0.35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13"/>
      <c r="N4038" s="84"/>
      <c r="O4038" s="10"/>
      <c r="P4038" s="10"/>
      <c r="Q4038" s="10"/>
      <c r="R4038" s="177"/>
      <c r="S4038" s="84"/>
      <c r="T4038" s="14"/>
      <c r="U4038" s="9"/>
      <c r="V4038" s="9"/>
      <c r="W4038" s="9"/>
      <c r="X4038" s="85"/>
      <c r="Y4038" s="85"/>
      <c r="Z4038" s="204"/>
      <c r="AA4038" s="204"/>
      <c r="AB4038" s="204"/>
      <c r="AC4038" s="193"/>
      <c r="AD4038" s="193"/>
      <c r="AE4038" s="193"/>
      <c r="AF4038" s="193"/>
      <c r="AG4038" s="85"/>
      <c r="AH4038" s="100"/>
      <c r="AI4038" s="9"/>
      <c r="AJ4038" s="9"/>
      <c r="AK4038" s="9"/>
      <c r="AL4038" s="85"/>
      <c r="AM4038" s="85"/>
      <c r="AN4038" s="204"/>
      <c r="AO4038" s="204"/>
      <c r="AP4038" s="204"/>
      <c r="AQ4038" s="193"/>
      <c r="AR4038" s="193"/>
      <c r="AS4038" s="193"/>
      <c r="AT4038" s="10"/>
      <c r="AU4038" s="12"/>
      <c r="AV4038" s="193"/>
      <c r="AW4038" s="100"/>
      <c r="AX4038" s="160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8" s="5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" customHeight="1" x14ac:dyDescent="0.35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13"/>
      <c r="N4039" s="84"/>
      <c r="O4039" s="10"/>
      <c r="P4039" s="10"/>
      <c r="Q4039" s="10"/>
      <c r="R4039" s="177"/>
      <c r="S4039" s="84"/>
      <c r="T4039" s="14"/>
      <c r="U4039" s="9"/>
      <c r="V4039" s="9"/>
      <c r="W4039" s="9"/>
      <c r="X4039" s="85"/>
      <c r="Y4039" s="85"/>
      <c r="Z4039" s="204"/>
      <c r="AA4039" s="204"/>
      <c r="AB4039" s="204"/>
      <c r="AC4039" s="193"/>
      <c r="AD4039" s="193"/>
      <c r="AE4039" s="193"/>
      <c r="AF4039" s="193"/>
      <c r="AG4039" s="85"/>
      <c r="AH4039" s="100"/>
      <c r="AI4039" s="9"/>
      <c r="AJ4039" s="9"/>
      <c r="AK4039" s="9"/>
      <c r="AL4039" s="85"/>
      <c r="AM4039" s="85"/>
      <c r="AN4039" s="204"/>
      <c r="AO4039" s="204"/>
      <c r="AP4039" s="204"/>
      <c r="AQ4039" s="193"/>
      <c r="AR4039" s="193"/>
      <c r="AS4039" s="193"/>
      <c r="AT4039" s="10"/>
      <c r="AU4039" s="12"/>
      <c r="AV4039" s="193"/>
      <c r="AW4039" s="100"/>
      <c r="AX4039" s="160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9" s="5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" customHeight="1" x14ac:dyDescent="0.35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13"/>
      <c r="N4040" s="84"/>
      <c r="O4040" s="10"/>
      <c r="P4040" s="10"/>
      <c r="Q4040" s="10"/>
      <c r="R4040" s="177"/>
      <c r="S4040" s="84"/>
      <c r="T4040" s="14"/>
      <c r="U4040" s="9"/>
      <c r="V4040" s="9"/>
      <c r="W4040" s="9"/>
      <c r="X4040" s="85"/>
      <c r="Y4040" s="85"/>
      <c r="Z4040" s="204"/>
      <c r="AA4040" s="204"/>
      <c r="AB4040" s="204"/>
      <c r="AC4040" s="193"/>
      <c r="AD4040" s="193"/>
      <c r="AE4040" s="193"/>
      <c r="AF4040" s="193"/>
      <c r="AG4040" s="85"/>
      <c r="AH4040" s="100"/>
      <c r="AI4040" s="9"/>
      <c r="AJ4040" s="9"/>
      <c r="AK4040" s="9"/>
      <c r="AL4040" s="85"/>
      <c r="AM4040" s="85"/>
      <c r="AN4040" s="204"/>
      <c r="AO4040" s="204"/>
      <c r="AP4040" s="204"/>
      <c r="AQ4040" s="193"/>
      <c r="AR4040" s="193"/>
      <c r="AS4040" s="193"/>
      <c r="AT4040" s="10"/>
      <c r="AU4040" s="12"/>
      <c r="AV4040" s="193"/>
      <c r="AW4040" s="100"/>
      <c r="AX4040" s="160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0" s="5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" customHeight="1" x14ac:dyDescent="0.35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13"/>
      <c r="N4041" s="84"/>
      <c r="O4041" s="10"/>
      <c r="P4041" s="10"/>
      <c r="Q4041" s="10"/>
      <c r="R4041" s="177"/>
      <c r="S4041" s="84"/>
      <c r="T4041" s="14"/>
      <c r="U4041" s="9"/>
      <c r="V4041" s="9"/>
      <c r="W4041" s="9"/>
      <c r="X4041" s="85"/>
      <c r="Y4041" s="85"/>
      <c r="Z4041" s="204"/>
      <c r="AA4041" s="204"/>
      <c r="AB4041" s="204"/>
      <c r="AC4041" s="193"/>
      <c r="AD4041" s="193"/>
      <c r="AE4041" s="193"/>
      <c r="AF4041" s="193"/>
      <c r="AG4041" s="85"/>
      <c r="AH4041" s="100"/>
      <c r="AI4041" s="9"/>
      <c r="AJ4041" s="9"/>
      <c r="AK4041" s="9"/>
      <c r="AL4041" s="85"/>
      <c r="AM4041" s="85"/>
      <c r="AN4041" s="204"/>
      <c r="AO4041" s="204"/>
      <c r="AP4041" s="204"/>
      <c r="AQ4041" s="193"/>
      <c r="AR4041" s="193"/>
      <c r="AS4041" s="193"/>
      <c r="AT4041" s="10"/>
      <c r="AU4041" s="12"/>
      <c r="AV4041" s="193"/>
      <c r="AW4041" s="100"/>
      <c r="AX4041" s="160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1" s="5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" customHeight="1" x14ac:dyDescent="0.35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13"/>
      <c r="N4042" s="84"/>
      <c r="O4042" s="10"/>
      <c r="P4042" s="10"/>
      <c r="Q4042" s="10"/>
      <c r="R4042" s="177"/>
      <c r="S4042" s="84"/>
      <c r="T4042" s="14"/>
      <c r="U4042" s="9"/>
      <c r="V4042" s="9"/>
      <c r="W4042" s="9"/>
      <c r="X4042" s="85"/>
      <c r="Y4042" s="85"/>
      <c r="Z4042" s="204"/>
      <c r="AA4042" s="204"/>
      <c r="AB4042" s="204"/>
      <c r="AC4042" s="193"/>
      <c r="AD4042" s="193"/>
      <c r="AE4042" s="193"/>
      <c r="AF4042" s="193"/>
      <c r="AG4042" s="85"/>
      <c r="AH4042" s="100"/>
      <c r="AI4042" s="9"/>
      <c r="AJ4042" s="9"/>
      <c r="AK4042" s="9"/>
      <c r="AL4042" s="85"/>
      <c r="AM4042" s="85"/>
      <c r="AN4042" s="204"/>
      <c r="AO4042" s="204"/>
      <c r="AP4042" s="204"/>
      <c r="AQ4042" s="193"/>
      <c r="AR4042" s="193"/>
      <c r="AS4042" s="193"/>
      <c r="AT4042" s="10"/>
      <c r="AU4042" s="12"/>
      <c r="AV4042" s="193"/>
      <c r="AW4042" s="100"/>
      <c r="AX4042" s="160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2" s="5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" customHeight="1" x14ac:dyDescent="0.35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13"/>
      <c r="N4043" s="84"/>
      <c r="O4043" s="10"/>
      <c r="P4043" s="10"/>
      <c r="Q4043" s="10"/>
      <c r="R4043" s="177"/>
      <c r="S4043" s="84"/>
      <c r="T4043" s="14"/>
      <c r="U4043" s="9"/>
      <c r="V4043" s="9"/>
      <c r="W4043" s="9"/>
      <c r="X4043" s="85"/>
      <c r="Y4043" s="85"/>
      <c r="Z4043" s="204"/>
      <c r="AA4043" s="204"/>
      <c r="AB4043" s="204"/>
      <c r="AC4043" s="193"/>
      <c r="AD4043" s="193"/>
      <c r="AE4043" s="193"/>
      <c r="AF4043" s="193"/>
      <c r="AG4043" s="85"/>
      <c r="AH4043" s="100"/>
      <c r="AI4043" s="9"/>
      <c r="AJ4043" s="9"/>
      <c r="AK4043" s="9"/>
      <c r="AL4043" s="85"/>
      <c r="AM4043" s="85"/>
      <c r="AN4043" s="204"/>
      <c r="AO4043" s="204"/>
      <c r="AP4043" s="204"/>
      <c r="AQ4043" s="193"/>
      <c r="AR4043" s="193"/>
      <c r="AS4043" s="193"/>
      <c r="AT4043" s="10"/>
      <c r="AU4043" s="12"/>
      <c r="AV4043" s="193"/>
      <c r="AW4043" s="100"/>
      <c r="AX4043" s="160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3" s="5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" customHeight="1" x14ac:dyDescent="0.35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13"/>
      <c r="N4044" s="84"/>
      <c r="O4044" s="10"/>
      <c r="P4044" s="10"/>
      <c r="Q4044" s="10"/>
      <c r="R4044" s="177"/>
      <c r="S4044" s="84"/>
      <c r="T4044" s="14"/>
      <c r="U4044" s="9"/>
      <c r="V4044" s="9"/>
      <c r="W4044" s="9"/>
      <c r="X4044" s="85"/>
      <c r="Y4044" s="85"/>
      <c r="Z4044" s="204"/>
      <c r="AA4044" s="204"/>
      <c r="AB4044" s="204"/>
      <c r="AC4044" s="193"/>
      <c r="AD4044" s="193"/>
      <c r="AE4044" s="193"/>
      <c r="AF4044" s="193"/>
      <c r="AG4044" s="85"/>
      <c r="AH4044" s="100"/>
      <c r="AI4044" s="9"/>
      <c r="AJ4044" s="9"/>
      <c r="AK4044" s="9"/>
      <c r="AL4044" s="85"/>
      <c r="AM4044" s="85"/>
      <c r="AN4044" s="204"/>
      <c r="AO4044" s="204"/>
      <c r="AP4044" s="204"/>
      <c r="AQ4044" s="193"/>
      <c r="AR4044" s="193"/>
      <c r="AS4044" s="193"/>
      <c r="AT4044" s="10"/>
      <c r="AU4044" s="12"/>
      <c r="AV4044" s="193"/>
      <c r="AW4044" s="100"/>
      <c r="AX4044" s="160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4" s="5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" customHeight="1" x14ac:dyDescent="0.35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13"/>
      <c r="N4045" s="84"/>
      <c r="O4045" s="10"/>
      <c r="P4045" s="10"/>
      <c r="Q4045" s="10"/>
      <c r="R4045" s="177"/>
      <c r="S4045" s="84"/>
      <c r="T4045" s="14"/>
      <c r="U4045" s="9"/>
      <c r="V4045" s="9"/>
      <c r="W4045" s="9"/>
      <c r="X4045" s="85"/>
      <c r="Y4045" s="85"/>
      <c r="Z4045" s="204"/>
      <c r="AA4045" s="204"/>
      <c r="AB4045" s="204"/>
      <c r="AC4045" s="193"/>
      <c r="AD4045" s="193"/>
      <c r="AE4045" s="193"/>
      <c r="AF4045" s="193"/>
      <c r="AG4045" s="85"/>
      <c r="AH4045" s="100"/>
      <c r="AI4045" s="9"/>
      <c r="AJ4045" s="9"/>
      <c r="AK4045" s="9"/>
      <c r="AL4045" s="85"/>
      <c r="AM4045" s="85"/>
      <c r="AN4045" s="204"/>
      <c r="AO4045" s="204"/>
      <c r="AP4045" s="204"/>
      <c r="AQ4045" s="193"/>
      <c r="AR4045" s="193"/>
      <c r="AS4045" s="193"/>
      <c r="AT4045" s="10"/>
      <c r="AU4045" s="12"/>
      <c r="AV4045" s="193"/>
      <c r="AW4045" s="100"/>
      <c r="AX4045" s="160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5" s="5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" customHeight="1" x14ac:dyDescent="0.35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13"/>
      <c r="N4046" s="84"/>
      <c r="O4046" s="10"/>
      <c r="P4046" s="10"/>
      <c r="Q4046" s="10"/>
      <c r="R4046" s="177"/>
      <c r="S4046" s="84"/>
      <c r="T4046" s="14"/>
      <c r="U4046" s="9"/>
      <c r="V4046" s="9"/>
      <c r="W4046" s="9"/>
      <c r="X4046" s="85"/>
      <c r="Y4046" s="85"/>
      <c r="Z4046" s="204"/>
      <c r="AA4046" s="204"/>
      <c r="AB4046" s="204"/>
      <c r="AC4046" s="193"/>
      <c r="AD4046" s="193"/>
      <c r="AE4046" s="193"/>
      <c r="AF4046" s="193"/>
      <c r="AG4046" s="85"/>
      <c r="AH4046" s="100"/>
      <c r="AI4046" s="9"/>
      <c r="AJ4046" s="9"/>
      <c r="AK4046" s="9"/>
      <c r="AL4046" s="85"/>
      <c r="AM4046" s="85"/>
      <c r="AN4046" s="204"/>
      <c r="AO4046" s="204"/>
      <c r="AP4046" s="204"/>
      <c r="AQ4046" s="193"/>
      <c r="AR4046" s="193"/>
      <c r="AS4046" s="193"/>
      <c r="AT4046" s="10"/>
      <c r="AU4046" s="12"/>
      <c r="AV4046" s="193"/>
      <c r="AW4046" s="100"/>
      <c r="AX4046" s="160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6" s="5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" customHeight="1" x14ac:dyDescent="0.35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13"/>
      <c r="N4047" s="84"/>
      <c r="O4047" s="10"/>
      <c r="P4047" s="10"/>
      <c r="Q4047" s="10"/>
      <c r="R4047" s="177"/>
      <c r="S4047" s="84"/>
      <c r="T4047" s="14"/>
      <c r="U4047" s="9"/>
      <c r="V4047" s="9"/>
      <c r="W4047" s="9"/>
      <c r="X4047" s="85"/>
      <c r="Y4047" s="85"/>
      <c r="Z4047" s="204"/>
      <c r="AA4047" s="204"/>
      <c r="AB4047" s="204"/>
      <c r="AC4047" s="193"/>
      <c r="AD4047" s="193"/>
      <c r="AE4047" s="193"/>
      <c r="AF4047" s="193"/>
      <c r="AG4047" s="85"/>
      <c r="AH4047" s="100"/>
      <c r="AI4047" s="9"/>
      <c r="AJ4047" s="9"/>
      <c r="AK4047" s="9"/>
      <c r="AL4047" s="85"/>
      <c r="AM4047" s="85"/>
      <c r="AN4047" s="204"/>
      <c r="AO4047" s="204"/>
      <c r="AP4047" s="204"/>
      <c r="AQ4047" s="193"/>
      <c r="AR4047" s="193"/>
      <c r="AS4047" s="193"/>
      <c r="AT4047" s="10"/>
      <c r="AU4047" s="12"/>
      <c r="AV4047" s="193"/>
      <c r="AW4047" s="100"/>
      <c r="AX4047" s="160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7" s="5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" customHeight="1" x14ac:dyDescent="0.35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13"/>
      <c r="N4048" s="84"/>
      <c r="O4048" s="10"/>
      <c r="P4048" s="10"/>
      <c r="Q4048" s="10"/>
      <c r="R4048" s="177"/>
      <c r="S4048" s="84"/>
      <c r="T4048" s="14"/>
      <c r="U4048" s="9"/>
      <c r="V4048" s="9"/>
      <c r="W4048" s="9"/>
      <c r="X4048" s="85"/>
      <c r="Y4048" s="85"/>
      <c r="Z4048" s="204"/>
      <c r="AA4048" s="204"/>
      <c r="AB4048" s="204"/>
      <c r="AC4048" s="193"/>
      <c r="AD4048" s="193"/>
      <c r="AE4048" s="193"/>
      <c r="AF4048" s="193"/>
      <c r="AG4048" s="85"/>
      <c r="AH4048" s="100"/>
      <c r="AI4048" s="9"/>
      <c r="AJ4048" s="9"/>
      <c r="AK4048" s="9"/>
      <c r="AL4048" s="85"/>
      <c r="AM4048" s="85"/>
      <c r="AN4048" s="204"/>
      <c r="AO4048" s="204"/>
      <c r="AP4048" s="204"/>
      <c r="AQ4048" s="193"/>
      <c r="AR4048" s="193"/>
      <c r="AS4048" s="193"/>
      <c r="AT4048" s="10"/>
      <c r="AU4048" s="12"/>
      <c r="AV4048" s="193"/>
      <c r="AW4048" s="100"/>
      <c r="AX4048" s="160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8" s="5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" customHeight="1" x14ac:dyDescent="0.35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13"/>
      <c r="N4049" s="84"/>
      <c r="O4049" s="10"/>
      <c r="P4049" s="10"/>
      <c r="Q4049" s="10"/>
      <c r="R4049" s="177"/>
      <c r="S4049" s="84"/>
      <c r="T4049" s="14"/>
      <c r="U4049" s="9"/>
      <c r="V4049" s="9"/>
      <c r="W4049" s="9"/>
      <c r="X4049" s="85"/>
      <c r="Y4049" s="85"/>
      <c r="Z4049" s="204"/>
      <c r="AA4049" s="204"/>
      <c r="AB4049" s="204"/>
      <c r="AC4049" s="193"/>
      <c r="AD4049" s="193"/>
      <c r="AE4049" s="193"/>
      <c r="AF4049" s="193"/>
      <c r="AG4049" s="85"/>
      <c r="AH4049" s="100"/>
      <c r="AI4049" s="9"/>
      <c r="AJ4049" s="9"/>
      <c r="AK4049" s="9"/>
      <c r="AL4049" s="85"/>
      <c r="AM4049" s="85"/>
      <c r="AN4049" s="204"/>
      <c r="AO4049" s="204"/>
      <c r="AP4049" s="204"/>
      <c r="AQ4049" s="193"/>
      <c r="AR4049" s="193"/>
      <c r="AS4049" s="193"/>
      <c r="AT4049" s="10"/>
      <c r="AU4049" s="12"/>
      <c r="AV4049" s="193"/>
      <c r="AW4049" s="100"/>
      <c r="AX4049" s="160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9" s="5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" customHeight="1" x14ac:dyDescent="0.35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13"/>
      <c r="N4050" s="84"/>
      <c r="O4050" s="10"/>
      <c r="P4050" s="10"/>
      <c r="Q4050" s="10"/>
      <c r="R4050" s="177"/>
      <c r="S4050" s="84"/>
      <c r="T4050" s="14"/>
      <c r="U4050" s="9"/>
      <c r="V4050" s="9"/>
      <c r="W4050" s="9"/>
      <c r="X4050" s="85"/>
      <c r="Y4050" s="85"/>
      <c r="Z4050" s="204"/>
      <c r="AA4050" s="204"/>
      <c r="AB4050" s="204"/>
      <c r="AC4050" s="193"/>
      <c r="AD4050" s="193"/>
      <c r="AE4050" s="193"/>
      <c r="AF4050" s="193"/>
      <c r="AG4050" s="85"/>
      <c r="AH4050" s="100"/>
      <c r="AI4050" s="9"/>
      <c r="AJ4050" s="9"/>
      <c r="AK4050" s="9"/>
      <c r="AL4050" s="85"/>
      <c r="AM4050" s="85"/>
      <c r="AN4050" s="204"/>
      <c r="AO4050" s="204"/>
      <c r="AP4050" s="204"/>
      <c r="AQ4050" s="193"/>
      <c r="AR4050" s="193"/>
      <c r="AS4050" s="193"/>
      <c r="AT4050" s="10"/>
      <c r="AU4050" s="12"/>
      <c r="AV4050" s="193"/>
      <c r="AW4050" s="100"/>
      <c r="AX4050" s="160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0" s="5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" customHeight="1" x14ac:dyDescent="0.35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13"/>
      <c r="N4051" s="84"/>
      <c r="O4051" s="10"/>
      <c r="P4051" s="10"/>
      <c r="Q4051" s="10"/>
      <c r="R4051" s="177"/>
      <c r="S4051" s="84"/>
      <c r="T4051" s="14"/>
      <c r="U4051" s="9"/>
      <c r="V4051" s="9"/>
      <c r="W4051" s="9"/>
      <c r="X4051" s="85"/>
      <c r="Y4051" s="85"/>
      <c r="Z4051" s="204"/>
      <c r="AA4051" s="204"/>
      <c r="AB4051" s="204"/>
      <c r="AC4051" s="193"/>
      <c r="AD4051" s="193"/>
      <c r="AE4051" s="193"/>
      <c r="AF4051" s="193"/>
      <c r="AG4051" s="85"/>
      <c r="AH4051" s="100"/>
      <c r="AI4051" s="9"/>
      <c r="AJ4051" s="9"/>
      <c r="AK4051" s="9"/>
      <c r="AL4051" s="85"/>
      <c r="AM4051" s="85"/>
      <c r="AN4051" s="204"/>
      <c r="AO4051" s="204"/>
      <c r="AP4051" s="204"/>
      <c r="AQ4051" s="193"/>
      <c r="AR4051" s="193"/>
      <c r="AS4051" s="193"/>
      <c r="AT4051" s="10"/>
      <c r="AU4051" s="12"/>
      <c r="AV4051" s="193"/>
      <c r="AW4051" s="100"/>
      <c r="AX4051" s="160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1" s="5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" customHeight="1" x14ac:dyDescent="0.35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13"/>
      <c r="N4052" s="84"/>
      <c r="O4052" s="10"/>
      <c r="P4052" s="10"/>
      <c r="Q4052" s="10"/>
      <c r="R4052" s="177"/>
      <c r="S4052" s="84"/>
      <c r="T4052" s="14"/>
      <c r="U4052" s="9"/>
      <c r="V4052" s="9"/>
      <c r="W4052" s="9"/>
      <c r="X4052" s="85"/>
      <c r="Y4052" s="85"/>
      <c r="Z4052" s="204"/>
      <c r="AA4052" s="204"/>
      <c r="AB4052" s="204"/>
      <c r="AC4052" s="193"/>
      <c r="AD4052" s="193"/>
      <c r="AE4052" s="193"/>
      <c r="AF4052" s="193"/>
      <c r="AG4052" s="85"/>
      <c r="AH4052" s="100"/>
      <c r="AI4052" s="9"/>
      <c r="AJ4052" s="9"/>
      <c r="AK4052" s="9"/>
      <c r="AL4052" s="85"/>
      <c r="AM4052" s="85"/>
      <c r="AN4052" s="204"/>
      <c r="AO4052" s="204"/>
      <c r="AP4052" s="204"/>
      <c r="AQ4052" s="193"/>
      <c r="AR4052" s="193"/>
      <c r="AS4052" s="193"/>
      <c r="AT4052" s="10"/>
      <c r="AU4052" s="12"/>
      <c r="AV4052" s="193"/>
      <c r="AW4052" s="100"/>
      <c r="AX4052" s="160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2" s="5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" customHeight="1" x14ac:dyDescent="0.35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13"/>
      <c r="N4053" s="84"/>
      <c r="O4053" s="10"/>
      <c r="P4053" s="10"/>
      <c r="Q4053" s="10"/>
      <c r="R4053" s="177"/>
      <c r="S4053" s="84"/>
      <c r="T4053" s="14"/>
      <c r="U4053" s="9"/>
      <c r="V4053" s="9"/>
      <c r="W4053" s="9"/>
      <c r="X4053" s="85"/>
      <c r="Y4053" s="85"/>
      <c r="Z4053" s="204"/>
      <c r="AA4053" s="204"/>
      <c r="AB4053" s="204"/>
      <c r="AC4053" s="193"/>
      <c r="AD4053" s="193"/>
      <c r="AE4053" s="193"/>
      <c r="AF4053" s="193"/>
      <c r="AG4053" s="85"/>
      <c r="AH4053" s="100"/>
      <c r="AI4053" s="9"/>
      <c r="AJ4053" s="9"/>
      <c r="AK4053" s="9"/>
      <c r="AL4053" s="85"/>
      <c r="AM4053" s="85"/>
      <c r="AN4053" s="204"/>
      <c r="AO4053" s="204"/>
      <c r="AP4053" s="204"/>
      <c r="AQ4053" s="193"/>
      <c r="AR4053" s="193"/>
      <c r="AS4053" s="193"/>
      <c r="AT4053" s="10"/>
      <c r="AU4053" s="12"/>
      <c r="AV4053" s="193"/>
      <c r="AW4053" s="100"/>
      <c r="AX4053" s="160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3" s="5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" customHeight="1" x14ac:dyDescent="0.35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13"/>
      <c r="N4054" s="84"/>
      <c r="O4054" s="10"/>
      <c r="P4054" s="10"/>
      <c r="Q4054" s="10"/>
      <c r="R4054" s="177"/>
      <c r="S4054" s="84"/>
      <c r="T4054" s="14"/>
      <c r="U4054" s="9"/>
      <c r="V4054" s="9"/>
      <c r="W4054" s="9"/>
      <c r="X4054" s="85"/>
      <c r="Y4054" s="85"/>
      <c r="Z4054" s="204"/>
      <c r="AA4054" s="204"/>
      <c r="AB4054" s="204"/>
      <c r="AC4054" s="193"/>
      <c r="AD4054" s="193"/>
      <c r="AE4054" s="193"/>
      <c r="AF4054" s="193"/>
      <c r="AG4054" s="85"/>
      <c r="AH4054" s="100"/>
      <c r="AI4054" s="9"/>
      <c r="AJ4054" s="9"/>
      <c r="AK4054" s="9"/>
      <c r="AL4054" s="85"/>
      <c r="AM4054" s="85"/>
      <c r="AN4054" s="204"/>
      <c r="AO4054" s="204"/>
      <c r="AP4054" s="204"/>
      <c r="AQ4054" s="193"/>
      <c r="AR4054" s="193"/>
      <c r="AS4054" s="193"/>
      <c r="AT4054" s="10"/>
      <c r="AU4054" s="12"/>
      <c r="AV4054" s="193"/>
      <c r="AW4054" s="100"/>
      <c r="AX4054" s="160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4" s="5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" customHeight="1" x14ac:dyDescent="0.35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13"/>
      <c r="N4055" s="84"/>
      <c r="O4055" s="10"/>
      <c r="P4055" s="10"/>
      <c r="Q4055" s="10"/>
      <c r="R4055" s="177"/>
      <c r="S4055" s="84"/>
      <c r="T4055" s="14"/>
      <c r="U4055" s="9"/>
      <c r="V4055" s="9"/>
      <c r="W4055" s="9"/>
      <c r="X4055" s="85"/>
      <c r="Y4055" s="85"/>
      <c r="Z4055" s="204"/>
      <c r="AA4055" s="204"/>
      <c r="AB4055" s="204"/>
      <c r="AC4055" s="193"/>
      <c r="AD4055" s="193"/>
      <c r="AE4055" s="193"/>
      <c r="AF4055" s="193"/>
      <c r="AG4055" s="85"/>
      <c r="AH4055" s="100"/>
      <c r="AI4055" s="9"/>
      <c r="AJ4055" s="9"/>
      <c r="AK4055" s="9"/>
      <c r="AL4055" s="85"/>
      <c r="AM4055" s="85"/>
      <c r="AN4055" s="204"/>
      <c r="AO4055" s="204"/>
      <c r="AP4055" s="204"/>
      <c r="AQ4055" s="193"/>
      <c r="AR4055" s="193"/>
      <c r="AS4055" s="193"/>
      <c r="AT4055" s="10"/>
      <c r="AU4055" s="12"/>
      <c r="AV4055" s="193"/>
      <c r="AW4055" s="100"/>
      <c r="AX4055" s="160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5" s="5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" customHeight="1" x14ac:dyDescent="0.35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13"/>
      <c r="N4056" s="84"/>
      <c r="O4056" s="10"/>
      <c r="P4056" s="10"/>
      <c r="Q4056" s="10"/>
      <c r="R4056" s="177"/>
      <c r="S4056" s="84"/>
      <c r="T4056" s="14"/>
      <c r="U4056" s="9"/>
      <c r="V4056" s="9"/>
      <c r="W4056" s="9"/>
      <c r="X4056" s="85"/>
      <c r="Y4056" s="85"/>
      <c r="Z4056" s="204"/>
      <c r="AA4056" s="204"/>
      <c r="AB4056" s="204"/>
      <c r="AC4056" s="193"/>
      <c r="AD4056" s="193"/>
      <c r="AE4056" s="193"/>
      <c r="AF4056" s="193"/>
      <c r="AG4056" s="85"/>
      <c r="AH4056" s="100"/>
      <c r="AI4056" s="9"/>
      <c r="AJ4056" s="9"/>
      <c r="AK4056" s="9"/>
      <c r="AL4056" s="85"/>
      <c r="AM4056" s="85"/>
      <c r="AN4056" s="204"/>
      <c r="AO4056" s="204"/>
      <c r="AP4056" s="204"/>
      <c r="AQ4056" s="193"/>
      <c r="AR4056" s="193"/>
      <c r="AS4056" s="193"/>
      <c r="AT4056" s="10"/>
      <c r="AU4056" s="12"/>
      <c r="AV4056" s="193"/>
      <c r="AW4056" s="100"/>
      <c r="AX4056" s="160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6" s="5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" customHeight="1" x14ac:dyDescent="0.35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13"/>
      <c r="N4057" s="84"/>
      <c r="O4057" s="10"/>
      <c r="P4057" s="10"/>
      <c r="Q4057" s="10"/>
      <c r="R4057" s="177"/>
      <c r="S4057" s="84"/>
      <c r="T4057" s="14"/>
      <c r="U4057" s="9"/>
      <c r="V4057" s="9"/>
      <c r="W4057" s="9"/>
      <c r="X4057" s="85"/>
      <c r="Y4057" s="85"/>
      <c r="Z4057" s="204"/>
      <c r="AA4057" s="204"/>
      <c r="AB4057" s="204"/>
      <c r="AC4057" s="193"/>
      <c r="AD4057" s="193"/>
      <c r="AE4057" s="193"/>
      <c r="AF4057" s="193"/>
      <c r="AG4057" s="85"/>
      <c r="AH4057" s="100"/>
      <c r="AI4057" s="9"/>
      <c r="AJ4057" s="9"/>
      <c r="AK4057" s="9"/>
      <c r="AL4057" s="85"/>
      <c r="AM4057" s="85"/>
      <c r="AN4057" s="204"/>
      <c r="AO4057" s="204"/>
      <c r="AP4057" s="204"/>
      <c r="AQ4057" s="193"/>
      <c r="AR4057" s="193"/>
      <c r="AS4057" s="193"/>
      <c r="AT4057" s="10"/>
      <c r="AU4057" s="12"/>
      <c r="AV4057" s="193"/>
      <c r="AW4057" s="100"/>
      <c r="AX4057" s="160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7" s="5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" customHeight="1" x14ac:dyDescent="0.35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13"/>
      <c r="N4058" s="84"/>
      <c r="O4058" s="10"/>
      <c r="P4058" s="10"/>
      <c r="Q4058" s="10"/>
      <c r="R4058" s="177"/>
      <c r="S4058" s="84"/>
      <c r="T4058" s="14"/>
      <c r="U4058" s="9"/>
      <c r="V4058" s="9"/>
      <c r="W4058" s="9"/>
      <c r="X4058" s="85"/>
      <c r="Y4058" s="85"/>
      <c r="Z4058" s="204"/>
      <c r="AA4058" s="204"/>
      <c r="AB4058" s="204"/>
      <c r="AC4058" s="193"/>
      <c r="AD4058" s="193"/>
      <c r="AE4058" s="193"/>
      <c r="AF4058" s="193"/>
      <c r="AG4058" s="85"/>
      <c r="AH4058" s="100"/>
      <c r="AI4058" s="9"/>
      <c r="AJ4058" s="9"/>
      <c r="AK4058" s="9"/>
      <c r="AL4058" s="85"/>
      <c r="AM4058" s="85"/>
      <c r="AN4058" s="204"/>
      <c r="AO4058" s="204"/>
      <c r="AP4058" s="204"/>
      <c r="AQ4058" s="193"/>
      <c r="AR4058" s="193"/>
      <c r="AS4058" s="193"/>
      <c r="AT4058" s="10"/>
      <c r="AU4058" s="12"/>
      <c r="AV4058" s="193"/>
      <c r="AW4058" s="100"/>
      <c r="AX4058" s="160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8" s="5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" customHeight="1" x14ac:dyDescent="0.35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13"/>
      <c r="N4059" s="84"/>
      <c r="O4059" s="10"/>
      <c r="P4059" s="10"/>
      <c r="Q4059" s="10"/>
      <c r="R4059" s="177"/>
      <c r="S4059" s="84"/>
      <c r="T4059" s="14"/>
      <c r="U4059" s="9"/>
      <c r="V4059" s="9"/>
      <c r="W4059" s="9"/>
      <c r="X4059" s="85"/>
      <c r="Y4059" s="85"/>
      <c r="Z4059" s="204"/>
      <c r="AA4059" s="204"/>
      <c r="AB4059" s="204"/>
      <c r="AC4059" s="193"/>
      <c r="AD4059" s="193"/>
      <c r="AE4059" s="193"/>
      <c r="AF4059" s="193"/>
      <c r="AG4059" s="85"/>
      <c r="AH4059" s="100"/>
      <c r="AI4059" s="9"/>
      <c r="AJ4059" s="9"/>
      <c r="AK4059" s="9"/>
      <c r="AL4059" s="85"/>
      <c r="AM4059" s="85"/>
      <c r="AN4059" s="204"/>
      <c r="AO4059" s="204"/>
      <c r="AP4059" s="204"/>
      <c r="AQ4059" s="193"/>
      <c r="AR4059" s="193"/>
      <c r="AS4059" s="193"/>
      <c r="AT4059" s="10"/>
      <c r="AU4059" s="12"/>
      <c r="AV4059" s="193"/>
      <c r="AW4059" s="100"/>
      <c r="AX4059" s="160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9" s="5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" customHeight="1" x14ac:dyDescent="0.35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13"/>
      <c r="N4060" s="84"/>
      <c r="O4060" s="10"/>
      <c r="P4060" s="10"/>
      <c r="Q4060" s="10"/>
      <c r="R4060" s="177"/>
      <c r="S4060" s="84"/>
      <c r="T4060" s="14"/>
      <c r="U4060" s="9"/>
      <c r="V4060" s="9"/>
      <c r="W4060" s="9"/>
      <c r="X4060" s="85"/>
      <c r="Y4060" s="85"/>
      <c r="Z4060" s="204"/>
      <c r="AA4060" s="204"/>
      <c r="AB4060" s="204"/>
      <c r="AC4060" s="193"/>
      <c r="AD4060" s="193"/>
      <c r="AE4060" s="193"/>
      <c r="AF4060" s="193"/>
      <c r="AG4060" s="85"/>
      <c r="AH4060" s="100"/>
      <c r="AI4060" s="9"/>
      <c r="AJ4060" s="9"/>
      <c r="AK4060" s="9"/>
      <c r="AL4060" s="85"/>
      <c r="AM4060" s="85"/>
      <c r="AN4060" s="204"/>
      <c r="AO4060" s="204"/>
      <c r="AP4060" s="204"/>
      <c r="AQ4060" s="193"/>
      <c r="AR4060" s="193"/>
      <c r="AS4060" s="193"/>
      <c r="AT4060" s="10"/>
      <c r="AU4060" s="12"/>
      <c r="AV4060" s="193"/>
      <c r="AW4060" s="100"/>
      <c r="AX4060" s="160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0" s="5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" customHeight="1" x14ac:dyDescent="0.35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13"/>
      <c r="N4061" s="84"/>
      <c r="O4061" s="10"/>
      <c r="P4061" s="10"/>
      <c r="Q4061" s="10"/>
      <c r="R4061" s="177"/>
      <c r="S4061" s="84"/>
      <c r="T4061" s="14"/>
      <c r="U4061" s="9"/>
      <c r="V4061" s="9"/>
      <c r="W4061" s="9"/>
      <c r="X4061" s="85"/>
      <c r="Y4061" s="85"/>
      <c r="Z4061" s="204"/>
      <c r="AA4061" s="204"/>
      <c r="AB4061" s="204"/>
      <c r="AC4061" s="193"/>
      <c r="AD4061" s="193"/>
      <c r="AE4061" s="193"/>
      <c r="AF4061" s="193"/>
      <c r="AG4061" s="85"/>
      <c r="AH4061" s="100"/>
      <c r="AI4061" s="9"/>
      <c r="AJ4061" s="9"/>
      <c r="AK4061" s="9"/>
      <c r="AL4061" s="85"/>
      <c r="AM4061" s="85"/>
      <c r="AN4061" s="204"/>
      <c r="AO4061" s="204"/>
      <c r="AP4061" s="204"/>
      <c r="AQ4061" s="193"/>
      <c r="AR4061" s="193"/>
      <c r="AS4061" s="193"/>
      <c r="AT4061" s="10"/>
      <c r="AU4061" s="12"/>
      <c r="AV4061" s="193"/>
      <c r="AW4061" s="100"/>
      <c r="AX4061" s="160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1" s="5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" customHeight="1" x14ac:dyDescent="0.35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13"/>
      <c r="N4062" s="84"/>
      <c r="O4062" s="10"/>
      <c r="P4062" s="10"/>
      <c r="Q4062" s="10"/>
      <c r="R4062" s="177"/>
      <c r="S4062" s="84"/>
      <c r="T4062" s="14"/>
      <c r="U4062" s="9"/>
      <c r="V4062" s="9"/>
      <c r="W4062" s="9"/>
      <c r="X4062" s="85"/>
      <c r="Y4062" s="85"/>
      <c r="Z4062" s="204"/>
      <c r="AA4062" s="204"/>
      <c r="AB4062" s="204"/>
      <c r="AC4062" s="193"/>
      <c r="AD4062" s="193"/>
      <c r="AE4062" s="193"/>
      <c r="AF4062" s="193"/>
      <c r="AG4062" s="85"/>
      <c r="AH4062" s="100"/>
      <c r="AI4062" s="9"/>
      <c r="AJ4062" s="9"/>
      <c r="AK4062" s="9"/>
      <c r="AL4062" s="85"/>
      <c r="AM4062" s="85"/>
      <c r="AN4062" s="204"/>
      <c r="AO4062" s="204"/>
      <c r="AP4062" s="204"/>
      <c r="AQ4062" s="193"/>
      <c r="AR4062" s="193"/>
      <c r="AS4062" s="193"/>
      <c r="AT4062" s="10"/>
      <c r="AU4062" s="12"/>
      <c r="AV4062" s="193"/>
      <c r="AW4062" s="100"/>
      <c r="AX4062" s="160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2" s="5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" customHeight="1" x14ac:dyDescent="0.35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13"/>
      <c r="N4063" s="84"/>
      <c r="O4063" s="10"/>
      <c r="P4063" s="10"/>
      <c r="Q4063" s="10"/>
      <c r="R4063" s="177"/>
      <c r="S4063" s="84"/>
      <c r="T4063" s="14"/>
      <c r="U4063" s="9"/>
      <c r="V4063" s="9"/>
      <c r="W4063" s="9"/>
      <c r="X4063" s="85"/>
      <c r="Y4063" s="85"/>
      <c r="Z4063" s="204"/>
      <c r="AA4063" s="204"/>
      <c r="AB4063" s="204"/>
      <c r="AC4063" s="193"/>
      <c r="AD4063" s="193"/>
      <c r="AE4063" s="193"/>
      <c r="AF4063" s="193"/>
      <c r="AG4063" s="85"/>
      <c r="AH4063" s="100"/>
      <c r="AI4063" s="9"/>
      <c r="AJ4063" s="9"/>
      <c r="AK4063" s="9"/>
      <c r="AL4063" s="85"/>
      <c r="AM4063" s="85"/>
      <c r="AN4063" s="204"/>
      <c r="AO4063" s="204"/>
      <c r="AP4063" s="204"/>
      <c r="AQ4063" s="193"/>
      <c r="AR4063" s="193"/>
      <c r="AS4063" s="193"/>
      <c r="AT4063" s="10"/>
      <c r="AU4063" s="12"/>
      <c r="AV4063" s="193"/>
      <c r="AW4063" s="100"/>
      <c r="AX4063" s="160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3" s="5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" customHeight="1" x14ac:dyDescent="0.35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13"/>
      <c r="N4064" s="84"/>
      <c r="O4064" s="10"/>
      <c r="P4064" s="10"/>
      <c r="Q4064" s="10"/>
      <c r="R4064" s="177"/>
      <c r="S4064" s="84"/>
      <c r="T4064" s="14"/>
      <c r="U4064" s="9"/>
      <c r="V4064" s="9"/>
      <c r="W4064" s="9"/>
      <c r="X4064" s="85"/>
      <c r="Y4064" s="85"/>
      <c r="Z4064" s="204"/>
      <c r="AA4064" s="204"/>
      <c r="AB4064" s="204"/>
      <c r="AC4064" s="193"/>
      <c r="AD4064" s="193"/>
      <c r="AE4064" s="193"/>
      <c r="AF4064" s="193"/>
      <c r="AG4064" s="85"/>
      <c r="AH4064" s="100"/>
      <c r="AI4064" s="9"/>
      <c r="AJ4064" s="9"/>
      <c r="AK4064" s="9"/>
      <c r="AL4064" s="85"/>
      <c r="AM4064" s="85"/>
      <c r="AN4064" s="204"/>
      <c r="AO4064" s="204"/>
      <c r="AP4064" s="204"/>
      <c r="AQ4064" s="193"/>
      <c r="AR4064" s="193"/>
      <c r="AS4064" s="193"/>
      <c r="AT4064" s="10"/>
      <c r="AU4064" s="12"/>
      <c r="AV4064" s="193"/>
      <c r="AW4064" s="100"/>
      <c r="AX4064" s="160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4" s="5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" customHeight="1" x14ac:dyDescent="0.35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13"/>
      <c r="N4065" s="84"/>
      <c r="O4065" s="10"/>
      <c r="P4065" s="10"/>
      <c r="Q4065" s="10"/>
      <c r="R4065" s="177"/>
      <c r="S4065" s="84"/>
      <c r="T4065" s="14"/>
      <c r="U4065" s="9"/>
      <c r="V4065" s="9"/>
      <c r="W4065" s="9"/>
      <c r="X4065" s="85"/>
      <c r="Y4065" s="85"/>
      <c r="Z4065" s="204"/>
      <c r="AA4065" s="204"/>
      <c r="AB4065" s="204"/>
      <c r="AC4065" s="193"/>
      <c r="AD4065" s="193"/>
      <c r="AE4065" s="193"/>
      <c r="AF4065" s="193"/>
      <c r="AG4065" s="85"/>
      <c r="AH4065" s="100"/>
      <c r="AI4065" s="9"/>
      <c r="AJ4065" s="9"/>
      <c r="AK4065" s="9"/>
      <c r="AL4065" s="85"/>
      <c r="AM4065" s="85"/>
      <c r="AN4065" s="204"/>
      <c r="AO4065" s="204"/>
      <c r="AP4065" s="204"/>
      <c r="AQ4065" s="193"/>
      <c r="AR4065" s="193"/>
      <c r="AS4065" s="193"/>
      <c r="AT4065" s="10"/>
      <c r="AU4065" s="12"/>
      <c r="AV4065" s="193"/>
      <c r="AW4065" s="100"/>
      <c r="AX4065" s="160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5" s="5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" customHeight="1" x14ac:dyDescent="0.35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13"/>
      <c r="N4066" s="84"/>
      <c r="O4066" s="10"/>
      <c r="P4066" s="10"/>
      <c r="Q4066" s="10"/>
      <c r="R4066" s="177"/>
      <c r="S4066" s="84"/>
      <c r="T4066" s="14"/>
      <c r="U4066" s="9"/>
      <c r="V4066" s="9"/>
      <c r="W4066" s="9"/>
      <c r="X4066" s="85"/>
      <c r="Y4066" s="85"/>
      <c r="Z4066" s="204"/>
      <c r="AA4066" s="204"/>
      <c r="AB4066" s="204"/>
      <c r="AC4066" s="193"/>
      <c r="AD4066" s="193"/>
      <c r="AE4066" s="193"/>
      <c r="AF4066" s="193"/>
      <c r="AG4066" s="85"/>
      <c r="AH4066" s="100"/>
      <c r="AI4066" s="9"/>
      <c r="AJ4066" s="9"/>
      <c r="AK4066" s="9"/>
      <c r="AL4066" s="85"/>
      <c r="AM4066" s="85"/>
      <c r="AN4066" s="204"/>
      <c r="AO4066" s="204"/>
      <c r="AP4066" s="204"/>
      <c r="AQ4066" s="193"/>
      <c r="AR4066" s="193"/>
      <c r="AS4066" s="193"/>
      <c r="AT4066" s="10"/>
      <c r="AU4066" s="12"/>
      <c r="AV4066" s="193"/>
      <c r="AW4066" s="100"/>
      <c r="AX4066" s="160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6" s="5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" customHeight="1" x14ac:dyDescent="0.35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13"/>
      <c r="N4067" s="84"/>
      <c r="O4067" s="10"/>
      <c r="P4067" s="10"/>
      <c r="Q4067" s="10"/>
      <c r="R4067" s="177"/>
      <c r="S4067" s="84"/>
      <c r="T4067" s="14"/>
      <c r="U4067" s="9"/>
      <c r="V4067" s="9"/>
      <c r="W4067" s="9"/>
      <c r="X4067" s="85"/>
      <c r="Y4067" s="85"/>
      <c r="Z4067" s="204"/>
      <c r="AA4067" s="204"/>
      <c r="AB4067" s="204"/>
      <c r="AC4067" s="193"/>
      <c r="AD4067" s="193"/>
      <c r="AE4067" s="193"/>
      <c r="AF4067" s="193"/>
      <c r="AG4067" s="85"/>
      <c r="AH4067" s="100"/>
      <c r="AI4067" s="9"/>
      <c r="AJ4067" s="9"/>
      <c r="AK4067" s="9"/>
      <c r="AL4067" s="85"/>
      <c r="AM4067" s="85"/>
      <c r="AN4067" s="204"/>
      <c r="AO4067" s="204"/>
      <c r="AP4067" s="204"/>
      <c r="AQ4067" s="193"/>
      <c r="AR4067" s="193"/>
      <c r="AS4067" s="193"/>
      <c r="AT4067" s="10"/>
      <c r="AU4067" s="12"/>
      <c r="AV4067" s="193"/>
      <c r="AW4067" s="100"/>
      <c r="AX4067" s="160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7" s="5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" customHeight="1" x14ac:dyDescent="0.35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13"/>
      <c r="N4068" s="84"/>
      <c r="O4068" s="10"/>
      <c r="P4068" s="10"/>
      <c r="Q4068" s="10"/>
      <c r="R4068" s="177"/>
      <c r="S4068" s="84"/>
      <c r="T4068" s="14"/>
      <c r="U4068" s="9"/>
      <c r="V4068" s="9"/>
      <c r="W4068" s="9"/>
      <c r="X4068" s="85"/>
      <c r="Y4068" s="85"/>
      <c r="Z4068" s="204"/>
      <c r="AA4068" s="204"/>
      <c r="AB4068" s="204"/>
      <c r="AC4068" s="193"/>
      <c r="AD4068" s="193"/>
      <c r="AE4068" s="193"/>
      <c r="AF4068" s="193"/>
      <c r="AG4068" s="85"/>
      <c r="AH4068" s="100"/>
      <c r="AI4068" s="9"/>
      <c r="AJ4068" s="9"/>
      <c r="AK4068" s="9"/>
      <c r="AL4068" s="85"/>
      <c r="AM4068" s="85"/>
      <c r="AN4068" s="204"/>
      <c r="AO4068" s="204"/>
      <c r="AP4068" s="204"/>
      <c r="AQ4068" s="193"/>
      <c r="AR4068" s="193"/>
      <c r="AS4068" s="193"/>
      <c r="AT4068" s="10"/>
      <c r="AU4068" s="12"/>
      <c r="AV4068" s="193"/>
      <c r="AW4068" s="100"/>
      <c r="AX4068" s="160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8" s="5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" customHeight="1" x14ac:dyDescent="0.35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13"/>
      <c r="N4069" s="84"/>
      <c r="O4069" s="10"/>
      <c r="P4069" s="10"/>
      <c r="Q4069" s="10"/>
      <c r="R4069" s="177"/>
      <c r="S4069" s="84"/>
      <c r="T4069" s="14"/>
      <c r="U4069" s="9"/>
      <c r="V4069" s="9"/>
      <c r="W4069" s="9"/>
      <c r="X4069" s="85"/>
      <c r="Y4069" s="85"/>
      <c r="Z4069" s="204"/>
      <c r="AA4069" s="204"/>
      <c r="AB4069" s="204"/>
      <c r="AC4069" s="193"/>
      <c r="AD4069" s="193"/>
      <c r="AE4069" s="193"/>
      <c r="AF4069" s="193"/>
      <c r="AG4069" s="85"/>
      <c r="AH4069" s="100"/>
      <c r="AI4069" s="9"/>
      <c r="AJ4069" s="9"/>
      <c r="AK4069" s="9"/>
      <c r="AL4069" s="85"/>
      <c r="AM4069" s="85"/>
      <c r="AN4069" s="204"/>
      <c r="AO4069" s="204"/>
      <c r="AP4069" s="204"/>
      <c r="AQ4069" s="193"/>
      <c r="AR4069" s="193"/>
      <c r="AS4069" s="193"/>
      <c r="AT4069" s="10"/>
      <c r="AU4069" s="12"/>
      <c r="AV4069" s="193"/>
      <c r="AW4069" s="100"/>
      <c r="AX4069" s="160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9" s="5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" customHeight="1" x14ac:dyDescent="0.35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13"/>
      <c r="N4070" s="84"/>
      <c r="O4070" s="10"/>
      <c r="P4070" s="10"/>
      <c r="Q4070" s="10"/>
      <c r="R4070" s="177"/>
      <c r="S4070" s="84"/>
      <c r="T4070" s="14"/>
      <c r="U4070" s="9"/>
      <c r="V4070" s="9"/>
      <c r="W4070" s="9"/>
      <c r="X4070" s="85"/>
      <c r="Y4070" s="85"/>
      <c r="Z4070" s="204"/>
      <c r="AA4070" s="204"/>
      <c r="AB4070" s="204"/>
      <c r="AC4070" s="193"/>
      <c r="AD4070" s="193"/>
      <c r="AE4070" s="193"/>
      <c r="AF4070" s="193"/>
      <c r="AG4070" s="85"/>
      <c r="AH4070" s="100"/>
      <c r="AI4070" s="9"/>
      <c r="AJ4070" s="9"/>
      <c r="AK4070" s="9"/>
      <c r="AL4070" s="85"/>
      <c r="AM4070" s="85"/>
      <c r="AN4070" s="204"/>
      <c r="AO4070" s="204"/>
      <c r="AP4070" s="204"/>
      <c r="AQ4070" s="193"/>
      <c r="AR4070" s="193"/>
      <c r="AS4070" s="193"/>
      <c r="AT4070" s="10"/>
      <c r="AU4070" s="12"/>
      <c r="AV4070" s="193"/>
      <c r="AW4070" s="100"/>
      <c r="AX4070" s="160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0" s="5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" customHeight="1" x14ac:dyDescent="0.35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13"/>
      <c r="N4071" s="84"/>
      <c r="O4071" s="10"/>
      <c r="P4071" s="10"/>
      <c r="Q4071" s="10"/>
      <c r="R4071" s="177"/>
      <c r="S4071" s="84"/>
      <c r="T4071" s="14"/>
      <c r="U4071" s="9"/>
      <c r="V4071" s="9"/>
      <c r="W4071" s="9"/>
      <c r="X4071" s="85"/>
      <c r="Y4071" s="85"/>
      <c r="Z4071" s="204"/>
      <c r="AA4071" s="204"/>
      <c r="AB4071" s="204"/>
      <c r="AC4071" s="193"/>
      <c r="AD4071" s="193"/>
      <c r="AE4071" s="193"/>
      <c r="AF4071" s="193"/>
      <c r="AG4071" s="85"/>
      <c r="AH4071" s="100"/>
      <c r="AI4071" s="9"/>
      <c r="AJ4071" s="9"/>
      <c r="AK4071" s="9"/>
      <c r="AL4071" s="85"/>
      <c r="AM4071" s="85"/>
      <c r="AN4071" s="204"/>
      <c r="AO4071" s="204"/>
      <c r="AP4071" s="204"/>
      <c r="AQ4071" s="193"/>
      <c r="AR4071" s="193"/>
      <c r="AS4071" s="193"/>
      <c r="AT4071" s="10"/>
      <c r="AU4071" s="12"/>
      <c r="AV4071" s="193"/>
      <c r="AW4071" s="100"/>
      <c r="AX4071" s="160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1" s="5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" customHeight="1" x14ac:dyDescent="0.35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13"/>
      <c r="N4072" s="84"/>
      <c r="O4072" s="10"/>
      <c r="P4072" s="10"/>
      <c r="Q4072" s="10"/>
      <c r="R4072" s="177"/>
      <c r="S4072" s="84"/>
      <c r="T4072" s="14"/>
      <c r="U4072" s="9"/>
      <c r="V4072" s="9"/>
      <c r="W4072" s="9"/>
      <c r="X4072" s="85"/>
      <c r="Y4072" s="85"/>
      <c r="Z4072" s="204"/>
      <c r="AA4072" s="204"/>
      <c r="AB4072" s="204"/>
      <c r="AC4072" s="193"/>
      <c r="AD4072" s="193"/>
      <c r="AE4072" s="193"/>
      <c r="AF4072" s="193"/>
      <c r="AG4072" s="85"/>
      <c r="AH4072" s="100"/>
      <c r="AI4072" s="9"/>
      <c r="AJ4072" s="9"/>
      <c r="AK4072" s="9"/>
      <c r="AL4072" s="85"/>
      <c r="AM4072" s="85"/>
      <c r="AN4072" s="204"/>
      <c r="AO4072" s="204"/>
      <c r="AP4072" s="204"/>
      <c r="AQ4072" s="193"/>
      <c r="AR4072" s="193"/>
      <c r="AS4072" s="193"/>
      <c r="AT4072" s="10"/>
      <c r="AU4072" s="12"/>
      <c r="AV4072" s="193"/>
      <c r="AW4072" s="100"/>
      <c r="AX4072" s="160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2" s="5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" customHeight="1" x14ac:dyDescent="0.35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13"/>
      <c r="N4073" s="84"/>
      <c r="O4073" s="10"/>
      <c r="P4073" s="10"/>
      <c r="Q4073" s="10"/>
      <c r="R4073" s="177"/>
      <c r="S4073" s="84"/>
      <c r="T4073" s="14"/>
      <c r="U4073" s="9"/>
      <c r="V4073" s="9"/>
      <c r="W4073" s="9"/>
      <c r="X4073" s="85"/>
      <c r="Y4073" s="85"/>
      <c r="Z4073" s="204"/>
      <c r="AA4073" s="204"/>
      <c r="AB4073" s="204"/>
      <c r="AC4073" s="193"/>
      <c r="AD4073" s="193"/>
      <c r="AE4073" s="193"/>
      <c r="AF4073" s="193"/>
      <c r="AG4073" s="85"/>
      <c r="AH4073" s="100"/>
      <c r="AI4073" s="9"/>
      <c r="AJ4073" s="9"/>
      <c r="AK4073" s="9"/>
      <c r="AL4073" s="85"/>
      <c r="AM4073" s="85"/>
      <c r="AN4073" s="204"/>
      <c r="AO4073" s="204"/>
      <c r="AP4073" s="204"/>
      <c r="AQ4073" s="193"/>
      <c r="AR4073" s="193"/>
      <c r="AS4073" s="193"/>
      <c r="AT4073" s="10"/>
      <c r="AU4073" s="12"/>
      <c r="AV4073" s="193"/>
      <c r="AW4073" s="100"/>
      <c r="AX4073" s="160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3" s="5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" customHeight="1" x14ac:dyDescent="0.35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13"/>
      <c r="N4074" s="84"/>
      <c r="O4074" s="10"/>
      <c r="P4074" s="10"/>
      <c r="Q4074" s="10"/>
      <c r="R4074" s="177"/>
      <c r="S4074" s="84"/>
      <c r="T4074" s="14"/>
      <c r="U4074" s="9"/>
      <c r="V4074" s="9"/>
      <c r="W4074" s="9"/>
      <c r="X4074" s="85"/>
      <c r="Y4074" s="85"/>
      <c r="Z4074" s="204"/>
      <c r="AA4074" s="204"/>
      <c r="AB4074" s="204"/>
      <c r="AC4074" s="193"/>
      <c r="AD4074" s="193"/>
      <c r="AE4074" s="193"/>
      <c r="AF4074" s="193"/>
      <c r="AG4074" s="85"/>
      <c r="AH4074" s="100"/>
      <c r="AI4074" s="9"/>
      <c r="AJ4074" s="9"/>
      <c r="AK4074" s="9"/>
      <c r="AL4074" s="85"/>
      <c r="AM4074" s="85"/>
      <c r="AN4074" s="204"/>
      <c r="AO4074" s="204"/>
      <c r="AP4074" s="204"/>
      <c r="AQ4074" s="193"/>
      <c r="AR4074" s="193"/>
      <c r="AS4074" s="193"/>
      <c r="AT4074" s="10"/>
      <c r="AU4074" s="12"/>
      <c r="AV4074" s="193"/>
      <c r="AW4074" s="100"/>
      <c r="AX4074" s="160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4" s="5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" customHeight="1" x14ac:dyDescent="0.35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13"/>
      <c r="N4075" s="84"/>
      <c r="O4075" s="10"/>
      <c r="P4075" s="10"/>
      <c r="Q4075" s="10"/>
      <c r="R4075" s="177"/>
      <c r="S4075" s="84"/>
      <c r="T4075" s="14"/>
      <c r="U4075" s="9"/>
      <c r="V4075" s="9"/>
      <c r="W4075" s="9"/>
      <c r="X4075" s="85"/>
      <c r="Y4075" s="85"/>
      <c r="Z4075" s="204"/>
      <c r="AA4075" s="204"/>
      <c r="AB4075" s="204"/>
      <c r="AC4075" s="193"/>
      <c r="AD4075" s="193"/>
      <c r="AE4075" s="193"/>
      <c r="AF4075" s="193"/>
      <c r="AG4075" s="85"/>
      <c r="AH4075" s="100"/>
      <c r="AI4075" s="9"/>
      <c r="AJ4075" s="9"/>
      <c r="AK4075" s="9"/>
      <c r="AL4075" s="85"/>
      <c r="AM4075" s="85"/>
      <c r="AN4075" s="204"/>
      <c r="AO4075" s="204"/>
      <c r="AP4075" s="204"/>
      <c r="AQ4075" s="193"/>
      <c r="AR4075" s="193"/>
      <c r="AS4075" s="193"/>
      <c r="AT4075" s="10"/>
      <c r="AU4075" s="12"/>
      <c r="AV4075" s="193"/>
      <c r="AW4075" s="100"/>
      <c r="AX4075" s="160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5" s="5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" customHeight="1" x14ac:dyDescent="0.35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13"/>
      <c r="N4076" s="84"/>
      <c r="O4076" s="10"/>
      <c r="P4076" s="10"/>
      <c r="Q4076" s="10"/>
      <c r="R4076" s="177"/>
      <c r="S4076" s="84"/>
      <c r="T4076" s="14"/>
      <c r="U4076" s="9"/>
      <c r="V4076" s="9"/>
      <c r="W4076" s="9"/>
      <c r="X4076" s="85"/>
      <c r="Y4076" s="85"/>
      <c r="Z4076" s="204"/>
      <c r="AA4076" s="204"/>
      <c r="AB4076" s="204"/>
      <c r="AC4076" s="193"/>
      <c r="AD4076" s="193"/>
      <c r="AE4076" s="193"/>
      <c r="AF4076" s="193"/>
      <c r="AG4076" s="85"/>
      <c r="AH4076" s="100"/>
      <c r="AI4076" s="9"/>
      <c r="AJ4076" s="9"/>
      <c r="AK4076" s="9"/>
      <c r="AL4076" s="85"/>
      <c r="AM4076" s="85"/>
      <c r="AN4076" s="204"/>
      <c r="AO4076" s="204"/>
      <c r="AP4076" s="204"/>
      <c r="AQ4076" s="193"/>
      <c r="AR4076" s="193"/>
      <c r="AS4076" s="193"/>
      <c r="AT4076" s="10"/>
      <c r="AU4076" s="12"/>
      <c r="AV4076" s="193"/>
      <c r="AW4076" s="100"/>
      <c r="AX4076" s="160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6" s="5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" customHeight="1" x14ac:dyDescent="0.35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13"/>
      <c r="N4077" s="84"/>
      <c r="O4077" s="10"/>
      <c r="P4077" s="10"/>
      <c r="Q4077" s="10"/>
      <c r="R4077" s="177"/>
      <c r="S4077" s="84"/>
      <c r="T4077" s="14"/>
      <c r="U4077" s="9"/>
      <c r="V4077" s="9"/>
      <c r="W4077" s="9"/>
      <c r="X4077" s="85"/>
      <c r="Y4077" s="85"/>
      <c r="Z4077" s="204"/>
      <c r="AA4077" s="204"/>
      <c r="AB4077" s="204"/>
      <c r="AC4077" s="193"/>
      <c r="AD4077" s="193"/>
      <c r="AE4077" s="193"/>
      <c r="AF4077" s="193"/>
      <c r="AG4077" s="85"/>
      <c r="AH4077" s="100"/>
      <c r="AI4077" s="9"/>
      <c r="AJ4077" s="9"/>
      <c r="AK4077" s="9"/>
      <c r="AL4077" s="85"/>
      <c r="AM4077" s="85"/>
      <c r="AN4077" s="204"/>
      <c r="AO4077" s="204"/>
      <c r="AP4077" s="204"/>
      <c r="AQ4077" s="193"/>
      <c r="AR4077" s="193"/>
      <c r="AS4077" s="193"/>
      <c r="AT4077" s="10"/>
      <c r="AU4077" s="12"/>
      <c r="AV4077" s="193"/>
      <c r="AW4077" s="100"/>
      <c r="AX4077" s="160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7" s="5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" customHeight="1" x14ac:dyDescent="0.35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13"/>
      <c r="N4078" s="84"/>
      <c r="O4078" s="10"/>
      <c r="P4078" s="10"/>
      <c r="Q4078" s="10"/>
      <c r="R4078" s="177"/>
      <c r="S4078" s="84"/>
      <c r="T4078" s="14"/>
      <c r="U4078" s="9"/>
      <c r="V4078" s="9"/>
      <c r="W4078" s="9"/>
      <c r="X4078" s="85"/>
      <c r="Y4078" s="85"/>
      <c r="Z4078" s="204"/>
      <c r="AA4078" s="204"/>
      <c r="AB4078" s="204"/>
      <c r="AC4078" s="193"/>
      <c r="AD4078" s="193"/>
      <c r="AE4078" s="193"/>
      <c r="AF4078" s="193"/>
      <c r="AG4078" s="85"/>
      <c r="AH4078" s="100"/>
      <c r="AI4078" s="9"/>
      <c r="AJ4078" s="9"/>
      <c r="AK4078" s="9"/>
      <c r="AL4078" s="85"/>
      <c r="AM4078" s="85"/>
      <c r="AN4078" s="204"/>
      <c r="AO4078" s="204"/>
      <c r="AP4078" s="204"/>
      <c r="AQ4078" s="193"/>
      <c r="AR4078" s="193"/>
      <c r="AS4078" s="193"/>
      <c r="AT4078" s="10"/>
      <c r="AU4078" s="12"/>
      <c r="AV4078" s="193"/>
      <c r="AW4078" s="100"/>
      <c r="AX4078" s="160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8" s="5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" customHeight="1" x14ac:dyDescent="0.35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13"/>
      <c r="N4079" s="84"/>
      <c r="O4079" s="10"/>
      <c r="P4079" s="10"/>
      <c r="Q4079" s="10"/>
      <c r="R4079" s="177"/>
      <c r="S4079" s="84"/>
      <c r="T4079" s="14"/>
      <c r="U4079" s="9"/>
      <c r="V4079" s="9"/>
      <c r="W4079" s="9"/>
      <c r="X4079" s="85"/>
      <c r="Y4079" s="85"/>
      <c r="Z4079" s="204"/>
      <c r="AA4079" s="204"/>
      <c r="AB4079" s="204"/>
      <c r="AC4079" s="193"/>
      <c r="AD4079" s="193"/>
      <c r="AE4079" s="193"/>
      <c r="AF4079" s="193"/>
      <c r="AG4079" s="85"/>
      <c r="AH4079" s="100"/>
      <c r="AI4079" s="9"/>
      <c r="AJ4079" s="9"/>
      <c r="AK4079" s="9"/>
      <c r="AL4079" s="85"/>
      <c r="AM4079" s="85"/>
      <c r="AN4079" s="204"/>
      <c r="AO4079" s="204"/>
      <c r="AP4079" s="204"/>
      <c r="AQ4079" s="193"/>
      <c r="AR4079" s="193"/>
      <c r="AS4079" s="193"/>
      <c r="AT4079" s="10"/>
      <c r="AU4079" s="12"/>
      <c r="AV4079" s="193"/>
      <c r="AW4079" s="100"/>
      <c r="AX4079" s="160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9" s="5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" customHeight="1" x14ac:dyDescent="0.35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13"/>
      <c r="N4080" s="84"/>
      <c r="O4080" s="10"/>
      <c r="P4080" s="10"/>
      <c r="Q4080" s="10"/>
      <c r="R4080" s="177"/>
      <c r="S4080" s="84"/>
      <c r="T4080" s="14"/>
      <c r="U4080" s="9"/>
      <c r="V4080" s="9"/>
      <c r="W4080" s="9"/>
      <c r="X4080" s="85"/>
      <c r="Y4080" s="85"/>
      <c r="Z4080" s="204"/>
      <c r="AA4080" s="204"/>
      <c r="AB4080" s="204"/>
      <c r="AC4080" s="193"/>
      <c r="AD4080" s="193"/>
      <c r="AE4080" s="193"/>
      <c r="AF4080" s="193"/>
      <c r="AG4080" s="85"/>
      <c r="AH4080" s="100"/>
      <c r="AI4080" s="9"/>
      <c r="AJ4080" s="9"/>
      <c r="AK4080" s="9"/>
      <c r="AL4080" s="85"/>
      <c r="AM4080" s="85"/>
      <c r="AN4080" s="204"/>
      <c r="AO4080" s="204"/>
      <c r="AP4080" s="204"/>
      <c r="AQ4080" s="193"/>
      <c r="AR4080" s="193"/>
      <c r="AS4080" s="193"/>
      <c r="AT4080" s="10"/>
      <c r="AU4080" s="12"/>
      <c r="AV4080" s="193"/>
      <c r="AW4080" s="100"/>
      <c r="AX4080" s="160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0" s="5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" customHeight="1" x14ac:dyDescent="0.35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13"/>
      <c r="N4081" s="84"/>
      <c r="O4081" s="10"/>
      <c r="P4081" s="10"/>
      <c r="Q4081" s="10"/>
      <c r="R4081" s="177"/>
      <c r="S4081" s="84"/>
      <c r="T4081" s="14"/>
      <c r="U4081" s="9"/>
      <c r="V4081" s="9"/>
      <c r="W4081" s="9"/>
      <c r="X4081" s="85"/>
      <c r="Y4081" s="85"/>
      <c r="Z4081" s="204"/>
      <c r="AA4081" s="204"/>
      <c r="AB4081" s="204"/>
      <c r="AC4081" s="193"/>
      <c r="AD4081" s="193"/>
      <c r="AE4081" s="193"/>
      <c r="AF4081" s="193"/>
      <c r="AG4081" s="85"/>
      <c r="AH4081" s="100"/>
      <c r="AI4081" s="9"/>
      <c r="AJ4081" s="9"/>
      <c r="AK4081" s="9"/>
      <c r="AL4081" s="85"/>
      <c r="AM4081" s="85"/>
      <c r="AN4081" s="204"/>
      <c r="AO4081" s="204"/>
      <c r="AP4081" s="204"/>
      <c r="AQ4081" s="193"/>
      <c r="AR4081" s="193"/>
      <c r="AS4081" s="193"/>
      <c r="AT4081" s="10"/>
      <c r="AU4081" s="12"/>
      <c r="AV4081" s="193"/>
      <c r="AW4081" s="100"/>
      <c r="AX4081" s="160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1" s="5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" customHeight="1" x14ac:dyDescent="0.35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13"/>
      <c r="N4082" s="84"/>
      <c r="O4082" s="10"/>
      <c r="P4082" s="10"/>
      <c r="Q4082" s="10"/>
      <c r="R4082" s="177"/>
      <c r="S4082" s="84"/>
      <c r="T4082" s="14"/>
      <c r="U4082" s="9"/>
      <c r="V4082" s="9"/>
      <c r="W4082" s="9"/>
      <c r="X4082" s="85"/>
      <c r="Y4082" s="85"/>
      <c r="Z4082" s="204"/>
      <c r="AA4082" s="204"/>
      <c r="AB4082" s="204"/>
      <c r="AC4082" s="193"/>
      <c r="AD4082" s="193"/>
      <c r="AE4082" s="193"/>
      <c r="AF4082" s="193"/>
      <c r="AG4082" s="85"/>
      <c r="AH4082" s="100"/>
      <c r="AI4082" s="9"/>
      <c r="AJ4082" s="9"/>
      <c r="AK4082" s="9"/>
      <c r="AL4082" s="85"/>
      <c r="AM4082" s="85"/>
      <c r="AN4082" s="204"/>
      <c r="AO4082" s="204"/>
      <c r="AP4082" s="204"/>
      <c r="AQ4082" s="193"/>
      <c r="AR4082" s="193"/>
      <c r="AS4082" s="193"/>
      <c r="AT4082" s="10"/>
      <c r="AU4082" s="12"/>
      <c r="AV4082" s="193"/>
      <c r="AW4082" s="100"/>
      <c r="AX4082" s="160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2" s="5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" customHeight="1" x14ac:dyDescent="0.35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13"/>
      <c r="N4083" s="84"/>
      <c r="O4083" s="10"/>
      <c r="P4083" s="10"/>
      <c r="Q4083" s="10"/>
      <c r="R4083" s="177"/>
      <c r="S4083" s="84"/>
      <c r="T4083" s="14"/>
      <c r="U4083" s="9"/>
      <c r="V4083" s="9"/>
      <c r="W4083" s="9"/>
      <c r="X4083" s="85"/>
      <c r="Y4083" s="85"/>
      <c r="Z4083" s="204"/>
      <c r="AA4083" s="204"/>
      <c r="AB4083" s="204"/>
      <c r="AC4083" s="193"/>
      <c r="AD4083" s="193"/>
      <c r="AE4083" s="193"/>
      <c r="AF4083" s="193"/>
      <c r="AG4083" s="85"/>
      <c r="AH4083" s="100"/>
      <c r="AI4083" s="9"/>
      <c r="AJ4083" s="9"/>
      <c r="AK4083" s="9"/>
      <c r="AL4083" s="85"/>
      <c r="AM4083" s="85"/>
      <c r="AN4083" s="204"/>
      <c r="AO4083" s="204"/>
      <c r="AP4083" s="204"/>
      <c r="AQ4083" s="193"/>
      <c r="AR4083" s="193"/>
      <c r="AS4083" s="193"/>
      <c r="AT4083" s="10"/>
      <c r="AU4083" s="12"/>
      <c r="AV4083" s="193"/>
      <c r="AW4083" s="100"/>
      <c r="AX4083" s="160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3" s="5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" customHeight="1" x14ac:dyDescent="0.35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13"/>
      <c r="N4084" s="84"/>
      <c r="O4084" s="10"/>
      <c r="P4084" s="10"/>
      <c r="Q4084" s="10"/>
      <c r="R4084" s="177"/>
      <c r="S4084" s="84"/>
      <c r="T4084" s="14"/>
      <c r="U4084" s="9"/>
      <c r="V4084" s="9"/>
      <c r="W4084" s="9"/>
      <c r="X4084" s="85"/>
      <c r="Y4084" s="85"/>
      <c r="Z4084" s="204"/>
      <c r="AA4084" s="204"/>
      <c r="AB4084" s="204"/>
      <c r="AC4084" s="193"/>
      <c r="AD4084" s="193"/>
      <c r="AE4084" s="193"/>
      <c r="AF4084" s="193"/>
      <c r="AG4084" s="85"/>
      <c r="AH4084" s="100"/>
      <c r="AI4084" s="9"/>
      <c r="AJ4084" s="9"/>
      <c r="AK4084" s="9"/>
      <c r="AL4084" s="85"/>
      <c r="AM4084" s="85"/>
      <c r="AN4084" s="204"/>
      <c r="AO4084" s="204"/>
      <c r="AP4084" s="204"/>
      <c r="AQ4084" s="193"/>
      <c r="AR4084" s="193"/>
      <c r="AS4084" s="193"/>
      <c r="AT4084" s="10"/>
      <c r="AU4084" s="12"/>
      <c r="AV4084" s="193"/>
      <c r="AW4084" s="100"/>
      <c r="AX4084" s="160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4" s="5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" customHeight="1" x14ac:dyDescent="0.35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13"/>
      <c r="N4085" s="84"/>
      <c r="O4085" s="10"/>
      <c r="P4085" s="10"/>
      <c r="Q4085" s="10"/>
      <c r="R4085" s="177"/>
      <c r="S4085" s="84"/>
      <c r="T4085" s="14"/>
      <c r="U4085" s="9"/>
      <c r="V4085" s="9"/>
      <c r="W4085" s="9"/>
      <c r="X4085" s="85"/>
      <c r="Y4085" s="85"/>
      <c r="Z4085" s="204"/>
      <c r="AA4085" s="204"/>
      <c r="AB4085" s="204"/>
      <c r="AC4085" s="193"/>
      <c r="AD4085" s="193"/>
      <c r="AE4085" s="193"/>
      <c r="AF4085" s="193"/>
      <c r="AG4085" s="85"/>
      <c r="AH4085" s="100"/>
      <c r="AI4085" s="9"/>
      <c r="AJ4085" s="9"/>
      <c r="AK4085" s="9"/>
      <c r="AL4085" s="85"/>
      <c r="AM4085" s="85"/>
      <c r="AN4085" s="204"/>
      <c r="AO4085" s="204"/>
      <c r="AP4085" s="204"/>
      <c r="AQ4085" s="193"/>
      <c r="AR4085" s="193"/>
      <c r="AS4085" s="193"/>
      <c r="AT4085" s="10"/>
      <c r="AU4085" s="12"/>
      <c r="AV4085" s="193"/>
      <c r="AW4085" s="100"/>
      <c r="AX4085" s="160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5" s="5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" customHeight="1" x14ac:dyDescent="0.35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13"/>
      <c r="N4086" s="84"/>
      <c r="O4086" s="10"/>
      <c r="P4086" s="10"/>
      <c r="Q4086" s="10"/>
      <c r="R4086" s="177"/>
      <c r="S4086" s="84"/>
      <c r="T4086" s="14"/>
      <c r="U4086" s="9"/>
      <c r="V4086" s="9"/>
      <c r="W4086" s="9"/>
      <c r="X4086" s="85"/>
      <c r="Y4086" s="85"/>
      <c r="Z4086" s="204"/>
      <c r="AA4086" s="204"/>
      <c r="AB4086" s="204"/>
      <c r="AC4086" s="193"/>
      <c r="AD4086" s="193"/>
      <c r="AE4086" s="193"/>
      <c r="AF4086" s="193"/>
      <c r="AG4086" s="85"/>
      <c r="AH4086" s="100"/>
      <c r="AI4086" s="9"/>
      <c r="AJ4086" s="9"/>
      <c r="AK4086" s="9"/>
      <c r="AL4086" s="85"/>
      <c r="AM4086" s="85"/>
      <c r="AN4086" s="204"/>
      <c r="AO4086" s="204"/>
      <c r="AP4086" s="204"/>
      <c r="AQ4086" s="193"/>
      <c r="AR4086" s="193"/>
      <c r="AS4086" s="193"/>
      <c r="AT4086" s="10"/>
      <c r="AU4086" s="12"/>
      <c r="AV4086" s="193"/>
      <c r="AW4086" s="100"/>
      <c r="AX4086" s="160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6" s="5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" customHeight="1" x14ac:dyDescent="0.35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13"/>
      <c r="N4087" s="84"/>
      <c r="O4087" s="10"/>
      <c r="P4087" s="10"/>
      <c r="Q4087" s="10"/>
      <c r="R4087" s="177"/>
      <c r="S4087" s="84"/>
      <c r="T4087" s="14"/>
      <c r="U4087" s="9"/>
      <c r="V4087" s="9"/>
      <c r="W4087" s="9"/>
      <c r="X4087" s="85"/>
      <c r="Y4087" s="85"/>
      <c r="Z4087" s="204"/>
      <c r="AA4087" s="204"/>
      <c r="AB4087" s="204"/>
      <c r="AC4087" s="193"/>
      <c r="AD4087" s="193"/>
      <c r="AE4087" s="193"/>
      <c r="AF4087" s="193"/>
      <c r="AG4087" s="85"/>
      <c r="AH4087" s="100"/>
      <c r="AI4087" s="9"/>
      <c r="AJ4087" s="9"/>
      <c r="AK4087" s="9"/>
      <c r="AL4087" s="85"/>
      <c r="AM4087" s="85"/>
      <c r="AN4087" s="204"/>
      <c r="AO4087" s="204"/>
      <c r="AP4087" s="204"/>
      <c r="AQ4087" s="193"/>
      <c r="AR4087" s="193"/>
      <c r="AS4087" s="193"/>
      <c r="AT4087" s="10"/>
      <c r="AU4087" s="12"/>
      <c r="AV4087" s="193"/>
      <c r="AW4087" s="100"/>
      <c r="AX4087" s="160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7" s="5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" customHeight="1" x14ac:dyDescent="0.35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13"/>
      <c r="N4088" s="84"/>
      <c r="O4088" s="10"/>
      <c r="P4088" s="10"/>
      <c r="Q4088" s="10"/>
      <c r="R4088" s="177"/>
      <c r="S4088" s="84"/>
      <c r="T4088" s="14"/>
      <c r="U4088" s="9"/>
      <c r="V4088" s="9"/>
      <c r="W4088" s="9"/>
      <c r="X4088" s="85"/>
      <c r="Y4088" s="85"/>
      <c r="Z4088" s="204"/>
      <c r="AA4088" s="204"/>
      <c r="AB4088" s="204"/>
      <c r="AC4088" s="193"/>
      <c r="AD4088" s="193"/>
      <c r="AE4088" s="193"/>
      <c r="AF4088" s="193"/>
      <c r="AG4088" s="85"/>
      <c r="AH4088" s="100"/>
      <c r="AI4088" s="9"/>
      <c r="AJ4088" s="9"/>
      <c r="AK4088" s="9"/>
      <c r="AL4088" s="85"/>
      <c r="AM4088" s="85"/>
      <c r="AN4088" s="204"/>
      <c r="AO4088" s="204"/>
      <c r="AP4088" s="204"/>
      <c r="AQ4088" s="193"/>
      <c r="AR4088" s="193"/>
      <c r="AS4088" s="193"/>
      <c r="AT4088" s="10"/>
      <c r="AU4088" s="12"/>
      <c r="AV4088" s="193"/>
      <c r="AW4088" s="100"/>
      <c r="AX4088" s="160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8" s="5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" customHeight="1" x14ac:dyDescent="0.35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13"/>
      <c r="N4089" s="84"/>
      <c r="O4089" s="10"/>
      <c r="P4089" s="10"/>
      <c r="Q4089" s="10"/>
      <c r="R4089" s="177"/>
      <c r="S4089" s="84"/>
      <c r="T4089" s="14"/>
      <c r="U4089" s="9"/>
      <c r="V4089" s="9"/>
      <c r="W4089" s="9"/>
      <c r="X4089" s="85"/>
      <c r="Y4089" s="85"/>
      <c r="Z4089" s="204"/>
      <c r="AA4089" s="204"/>
      <c r="AB4089" s="204"/>
      <c r="AC4089" s="193"/>
      <c r="AD4089" s="193"/>
      <c r="AE4089" s="193"/>
      <c r="AF4089" s="193"/>
      <c r="AG4089" s="85"/>
      <c r="AH4089" s="100"/>
      <c r="AI4089" s="9"/>
      <c r="AJ4089" s="9"/>
      <c r="AK4089" s="9"/>
      <c r="AL4089" s="85"/>
      <c r="AM4089" s="85"/>
      <c r="AN4089" s="204"/>
      <c r="AO4089" s="204"/>
      <c r="AP4089" s="204"/>
      <c r="AQ4089" s="193"/>
      <c r="AR4089" s="193"/>
      <c r="AS4089" s="193"/>
      <c r="AT4089" s="10"/>
      <c r="AU4089" s="12"/>
      <c r="AV4089" s="193"/>
      <c r="AW4089" s="100"/>
      <c r="AX4089" s="160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9" s="5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" customHeight="1" x14ac:dyDescent="0.35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13"/>
      <c r="N4090" s="84"/>
      <c r="O4090" s="10"/>
      <c r="P4090" s="10"/>
      <c r="Q4090" s="10"/>
      <c r="R4090" s="177"/>
      <c r="S4090" s="84"/>
      <c r="T4090" s="14"/>
      <c r="U4090" s="9"/>
      <c r="V4090" s="9"/>
      <c r="W4090" s="9"/>
      <c r="X4090" s="85"/>
      <c r="Y4090" s="85"/>
      <c r="Z4090" s="204"/>
      <c r="AA4090" s="204"/>
      <c r="AB4090" s="204"/>
      <c r="AC4090" s="193"/>
      <c r="AD4090" s="193"/>
      <c r="AE4090" s="193"/>
      <c r="AF4090" s="193"/>
      <c r="AG4090" s="85"/>
      <c r="AH4090" s="100"/>
      <c r="AI4090" s="9"/>
      <c r="AJ4090" s="9"/>
      <c r="AK4090" s="9"/>
      <c r="AL4090" s="85"/>
      <c r="AM4090" s="85"/>
      <c r="AN4090" s="204"/>
      <c r="AO4090" s="204"/>
      <c r="AP4090" s="204"/>
      <c r="AQ4090" s="193"/>
      <c r="AR4090" s="193"/>
      <c r="AS4090" s="193"/>
      <c r="AT4090" s="10"/>
      <c r="AU4090" s="12"/>
      <c r="AV4090" s="193"/>
      <c r="AW4090" s="100"/>
      <c r="AX4090" s="160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0" s="5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" customHeight="1" x14ac:dyDescent="0.35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13"/>
      <c r="N4091" s="84"/>
      <c r="O4091" s="10"/>
      <c r="P4091" s="10"/>
      <c r="Q4091" s="10"/>
      <c r="R4091" s="177"/>
      <c r="S4091" s="84"/>
      <c r="T4091" s="14"/>
      <c r="U4091" s="9"/>
      <c r="V4091" s="9"/>
      <c r="W4091" s="9"/>
      <c r="X4091" s="85"/>
      <c r="Y4091" s="85"/>
      <c r="Z4091" s="204"/>
      <c r="AA4091" s="204"/>
      <c r="AB4091" s="204"/>
      <c r="AC4091" s="193"/>
      <c r="AD4091" s="193"/>
      <c r="AE4091" s="193"/>
      <c r="AF4091" s="193"/>
      <c r="AG4091" s="85"/>
      <c r="AH4091" s="100"/>
      <c r="AI4091" s="9"/>
      <c r="AJ4091" s="9"/>
      <c r="AK4091" s="9"/>
      <c r="AL4091" s="85"/>
      <c r="AM4091" s="85"/>
      <c r="AN4091" s="204"/>
      <c r="AO4091" s="204"/>
      <c r="AP4091" s="204"/>
      <c r="AQ4091" s="193"/>
      <c r="AR4091" s="193"/>
      <c r="AS4091" s="193"/>
      <c r="AT4091" s="10"/>
      <c r="AU4091" s="12"/>
      <c r="AV4091" s="193"/>
      <c r="AW4091" s="100"/>
      <c r="AX4091" s="160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1" s="5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" customHeight="1" x14ac:dyDescent="0.35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13"/>
      <c r="N4092" s="84"/>
      <c r="O4092" s="10"/>
      <c r="P4092" s="10"/>
      <c r="Q4092" s="10"/>
      <c r="R4092" s="177"/>
      <c r="S4092" s="84"/>
      <c r="T4092" s="14"/>
      <c r="U4092" s="9"/>
      <c r="V4092" s="9"/>
      <c r="W4092" s="9"/>
      <c r="X4092" s="85"/>
      <c r="Y4092" s="85"/>
      <c r="Z4092" s="204"/>
      <c r="AA4092" s="204"/>
      <c r="AB4092" s="204"/>
      <c r="AC4092" s="193"/>
      <c r="AD4092" s="193"/>
      <c r="AE4092" s="193"/>
      <c r="AF4092" s="193"/>
      <c r="AG4092" s="85"/>
      <c r="AH4092" s="100"/>
      <c r="AI4092" s="9"/>
      <c r="AJ4092" s="9"/>
      <c r="AK4092" s="9"/>
      <c r="AL4092" s="85"/>
      <c r="AM4092" s="85"/>
      <c r="AN4092" s="204"/>
      <c r="AO4092" s="204"/>
      <c r="AP4092" s="204"/>
      <c r="AQ4092" s="193"/>
      <c r="AR4092" s="193"/>
      <c r="AS4092" s="193"/>
      <c r="AT4092" s="10"/>
      <c r="AU4092" s="12"/>
      <c r="AV4092" s="193"/>
      <c r="AW4092" s="100"/>
      <c r="AX4092" s="160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2" s="5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" customHeight="1" x14ac:dyDescent="0.35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13"/>
      <c r="N4093" s="84"/>
      <c r="O4093" s="10"/>
      <c r="P4093" s="10"/>
      <c r="Q4093" s="10"/>
      <c r="R4093" s="177"/>
      <c r="S4093" s="84"/>
      <c r="T4093" s="14"/>
      <c r="U4093" s="9"/>
      <c r="V4093" s="9"/>
      <c r="W4093" s="9"/>
      <c r="X4093" s="85"/>
      <c r="Y4093" s="85"/>
      <c r="Z4093" s="204"/>
      <c r="AA4093" s="204"/>
      <c r="AB4093" s="204"/>
      <c r="AC4093" s="193"/>
      <c r="AD4093" s="193"/>
      <c r="AE4093" s="193"/>
      <c r="AF4093" s="193"/>
      <c r="AG4093" s="85"/>
      <c r="AH4093" s="100"/>
      <c r="AI4093" s="9"/>
      <c r="AJ4093" s="9"/>
      <c r="AK4093" s="9"/>
      <c r="AL4093" s="85"/>
      <c r="AM4093" s="85"/>
      <c r="AN4093" s="204"/>
      <c r="AO4093" s="204"/>
      <c r="AP4093" s="204"/>
      <c r="AQ4093" s="193"/>
      <c r="AR4093" s="193"/>
      <c r="AS4093" s="193"/>
      <c r="AT4093" s="10"/>
      <c r="AU4093" s="12"/>
      <c r="AV4093" s="193"/>
      <c r="AW4093" s="100"/>
      <c r="AX4093" s="160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3" s="5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" customHeight="1" x14ac:dyDescent="0.35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13"/>
      <c r="N4094" s="84"/>
      <c r="O4094" s="10"/>
      <c r="P4094" s="10"/>
      <c r="Q4094" s="10"/>
      <c r="R4094" s="177"/>
      <c r="S4094" s="84"/>
      <c r="T4094" s="14"/>
      <c r="U4094" s="9"/>
      <c r="V4094" s="9"/>
      <c r="W4094" s="9"/>
      <c r="X4094" s="85"/>
      <c r="Y4094" s="85"/>
      <c r="Z4094" s="204"/>
      <c r="AA4094" s="204"/>
      <c r="AB4094" s="204"/>
      <c r="AC4094" s="193"/>
      <c r="AD4094" s="193"/>
      <c r="AE4094" s="193"/>
      <c r="AF4094" s="193"/>
      <c r="AG4094" s="85"/>
      <c r="AH4094" s="100"/>
      <c r="AI4094" s="9"/>
      <c r="AJ4094" s="9"/>
      <c r="AK4094" s="9"/>
      <c r="AL4094" s="85"/>
      <c r="AM4094" s="85"/>
      <c r="AN4094" s="204"/>
      <c r="AO4094" s="204"/>
      <c r="AP4094" s="204"/>
      <c r="AQ4094" s="193"/>
      <c r="AR4094" s="193"/>
      <c r="AS4094" s="193"/>
      <c r="AT4094" s="10"/>
      <c r="AU4094" s="12"/>
      <c r="AV4094" s="193"/>
      <c r="AW4094" s="100"/>
      <c r="AX4094" s="160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4" s="5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" customHeight="1" x14ac:dyDescent="0.35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13"/>
      <c r="N4095" s="84"/>
      <c r="O4095" s="10"/>
      <c r="P4095" s="10"/>
      <c r="Q4095" s="10"/>
      <c r="R4095" s="177"/>
      <c r="S4095" s="84"/>
      <c r="T4095" s="14"/>
      <c r="U4095" s="9"/>
      <c r="V4095" s="9"/>
      <c r="W4095" s="9"/>
      <c r="X4095" s="85"/>
      <c r="Y4095" s="85"/>
      <c r="Z4095" s="204"/>
      <c r="AA4095" s="204"/>
      <c r="AB4095" s="204"/>
      <c r="AC4095" s="193"/>
      <c r="AD4095" s="193"/>
      <c r="AE4095" s="193"/>
      <c r="AF4095" s="193"/>
      <c r="AG4095" s="85"/>
      <c r="AH4095" s="100"/>
      <c r="AI4095" s="9"/>
      <c r="AJ4095" s="9"/>
      <c r="AK4095" s="9"/>
      <c r="AL4095" s="85"/>
      <c r="AM4095" s="85"/>
      <c r="AN4095" s="204"/>
      <c r="AO4095" s="204"/>
      <c r="AP4095" s="204"/>
      <c r="AQ4095" s="193"/>
      <c r="AR4095" s="193"/>
      <c r="AS4095" s="193"/>
      <c r="AT4095" s="10"/>
      <c r="AU4095" s="12"/>
      <c r="AV4095" s="193"/>
      <c r="AW4095" s="100"/>
      <c r="AX4095" s="160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5" s="5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" customHeight="1" x14ac:dyDescent="0.35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13"/>
      <c r="N4096" s="84"/>
      <c r="O4096" s="10"/>
      <c r="P4096" s="10"/>
      <c r="Q4096" s="10"/>
      <c r="R4096" s="177"/>
      <c r="S4096" s="84"/>
      <c r="T4096" s="14"/>
      <c r="U4096" s="9"/>
      <c r="V4096" s="9"/>
      <c r="W4096" s="9"/>
      <c r="X4096" s="85"/>
      <c r="Y4096" s="85"/>
      <c r="Z4096" s="204"/>
      <c r="AA4096" s="204"/>
      <c r="AB4096" s="204"/>
      <c r="AC4096" s="193"/>
      <c r="AD4096" s="193"/>
      <c r="AE4096" s="193"/>
      <c r="AF4096" s="193"/>
      <c r="AG4096" s="85"/>
      <c r="AH4096" s="100"/>
      <c r="AI4096" s="9"/>
      <c r="AJ4096" s="9"/>
      <c r="AK4096" s="9"/>
      <c r="AL4096" s="85"/>
      <c r="AM4096" s="85"/>
      <c r="AN4096" s="204"/>
      <c r="AO4096" s="204"/>
      <c r="AP4096" s="204"/>
      <c r="AQ4096" s="193"/>
      <c r="AR4096" s="193"/>
      <c r="AS4096" s="193"/>
      <c r="AT4096" s="10"/>
      <c r="AU4096" s="12"/>
      <c r="AV4096" s="193"/>
      <c r="AW4096" s="100"/>
      <c r="AX4096" s="160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6" s="5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" customHeight="1" x14ac:dyDescent="0.35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13"/>
      <c r="N4097" s="84"/>
      <c r="O4097" s="10"/>
      <c r="P4097" s="10"/>
      <c r="Q4097" s="10"/>
      <c r="R4097" s="177"/>
      <c r="S4097" s="84"/>
      <c r="T4097" s="14"/>
      <c r="U4097" s="9"/>
      <c r="V4097" s="9"/>
      <c r="W4097" s="9"/>
      <c r="X4097" s="85"/>
      <c r="Y4097" s="85"/>
      <c r="Z4097" s="204"/>
      <c r="AA4097" s="204"/>
      <c r="AB4097" s="204"/>
      <c r="AC4097" s="193"/>
      <c r="AD4097" s="193"/>
      <c r="AE4097" s="193"/>
      <c r="AF4097" s="193"/>
      <c r="AG4097" s="85"/>
      <c r="AH4097" s="100"/>
      <c r="AI4097" s="9"/>
      <c r="AJ4097" s="9"/>
      <c r="AK4097" s="9"/>
      <c r="AL4097" s="85"/>
      <c r="AM4097" s="85"/>
      <c r="AN4097" s="204"/>
      <c r="AO4097" s="204"/>
      <c r="AP4097" s="204"/>
      <c r="AQ4097" s="193"/>
      <c r="AR4097" s="193"/>
      <c r="AS4097" s="193"/>
      <c r="AT4097" s="10"/>
      <c r="AU4097" s="12"/>
      <c r="AV4097" s="193"/>
      <c r="AW4097" s="100"/>
      <c r="AX4097" s="160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7" s="5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" customHeight="1" x14ac:dyDescent="0.35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13"/>
      <c r="N4098" s="84"/>
      <c r="O4098" s="10"/>
      <c r="P4098" s="10"/>
      <c r="Q4098" s="10"/>
      <c r="R4098" s="177"/>
      <c r="S4098" s="84"/>
      <c r="T4098" s="14"/>
      <c r="U4098" s="9"/>
      <c r="V4098" s="9"/>
      <c r="W4098" s="9"/>
      <c r="X4098" s="85"/>
      <c r="Y4098" s="85"/>
      <c r="Z4098" s="204"/>
      <c r="AA4098" s="204"/>
      <c r="AB4098" s="204"/>
      <c r="AC4098" s="193"/>
      <c r="AD4098" s="193"/>
      <c r="AE4098" s="193"/>
      <c r="AF4098" s="193"/>
      <c r="AG4098" s="85"/>
      <c r="AH4098" s="100"/>
      <c r="AI4098" s="9"/>
      <c r="AJ4098" s="9"/>
      <c r="AK4098" s="9"/>
      <c r="AL4098" s="85"/>
      <c r="AM4098" s="85"/>
      <c r="AN4098" s="204"/>
      <c r="AO4098" s="204"/>
      <c r="AP4098" s="204"/>
      <c r="AQ4098" s="193"/>
      <c r="AR4098" s="193"/>
      <c r="AS4098" s="193"/>
      <c r="AT4098" s="10"/>
      <c r="AU4098" s="12"/>
      <c r="AV4098" s="193"/>
      <c r="AW4098" s="100"/>
      <c r="AX4098" s="160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8" s="5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" customHeight="1" x14ac:dyDescent="0.35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13"/>
      <c r="N4099" s="84"/>
      <c r="O4099" s="10"/>
      <c r="P4099" s="10"/>
      <c r="Q4099" s="10"/>
      <c r="R4099" s="177"/>
      <c r="S4099" s="84"/>
      <c r="T4099" s="14"/>
      <c r="U4099" s="9"/>
      <c r="V4099" s="9"/>
      <c r="W4099" s="9"/>
      <c r="X4099" s="85"/>
      <c r="Y4099" s="85"/>
      <c r="Z4099" s="204"/>
      <c r="AA4099" s="204"/>
      <c r="AB4099" s="204"/>
      <c r="AC4099" s="193"/>
      <c r="AD4099" s="193"/>
      <c r="AE4099" s="193"/>
      <c r="AF4099" s="193"/>
      <c r="AG4099" s="85"/>
      <c r="AH4099" s="100"/>
      <c r="AI4099" s="9"/>
      <c r="AJ4099" s="9"/>
      <c r="AK4099" s="9"/>
      <c r="AL4099" s="85"/>
      <c r="AM4099" s="85"/>
      <c r="AN4099" s="204"/>
      <c r="AO4099" s="204"/>
      <c r="AP4099" s="204"/>
      <c r="AQ4099" s="193"/>
      <c r="AR4099" s="193"/>
      <c r="AS4099" s="193"/>
      <c r="AT4099" s="10"/>
      <c r="AU4099" s="12"/>
      <c r="AV4099" s="193"/>
      <c r="AW4099" s="100"/>
      <c r="AX4099" s="160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9" s="5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" customHeight="1" x14ac:dyDescent="0.35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13"/>
      <c r="N4100" s="84"/>
      <c r="O4100" s="10"/>
      <c r="P4100" s="10"/>
      <c r="Q4100" s="10"/>
      <c r="R4100" s="177"/>
      <c r="S4100" s="84"/>
      <c r="T4100" s="14"/>
      <c r="U4100" s="9"/>
      <c r="V4100" s="9"/>
      <c r="W4100" s="9"/>
      <c r="X4100" s="85"/>
      <c r="Y4100" s="85"/>
      <c r="Z4100" s="204"/>
      <c r="AA4100" s="204"/>
      <c r="AB4100" s="204"/>
      <c r="AC4100" s="193"/>
      <c r="AD4100" s="193"/>
      <c r="AE4100" s="193"/>
      <c r="AF4100" s="193"/>
      <c r="AG4100" s="85"/>
      <c r="AH4100" s="100"/>
      <c r="AI4100" s="9"/>
      <c r="AJ4100" s="9"/>
      <c r="AK4100" s="9"/>
      <c r="AL4100" s="85"/>
      <c r="AM4100" s="85"/>
      <c r="AN4100" s="204"/>
      <c r="AO4100" s="204"/>
      <c r="AP4100" s="204"/>
      <c r="AQ4100" s="193"/>
      <c r="AR4100" s="193"/>
      <c r="AS4100" s="193"/>
      <c r="AT4100" s="10"/>
      <c r="AU4100" s="12"/>
      <c r="AV4100" s="193"/>
      <c r="AW4100" s="100"/>
      <c r="AX4100" s="160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0" s="5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" customHeight="1" x14ac:dyDescent="0.35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13"/>
      <c r="N4101" s="84"/>
      <c r="O4101" s="10"/>
      <c r="P4101" s="10"/>
      <c r="Q4101" s="10"/>
      <c r="R4101" s="177"/>
      <c r="S4101" s="84"/>
      <c r="T4101" s="14"/>
      <c r="U4101" s="9"/>
      <c r="V4101" s="9"/>
      <c r="W4101" s="9"/>
      <c r="X4101" s="85"/>
      <c r="Y4101" s="85"/>
      <c r="Z4101" s="204"/>
      <c r="AA4101" s="204"/>
      <c r="AB4101" s="204"/>
      <c r="AC4101" s="193"/>
      <c r="AD4101" s="193"/>
      <c r="AE4101" s="193"/>
      <c r="AF4101" s="193"/>
      <c r="AG4101" s="85"/>
      <c r="AH4101" s="100"/>
      <c r="AI4101" s="9"/>
      <c r="AJ4101" s="9"/>
      <c r="AK4101" s="9"/>
      <c r="AL4101" s="85"/>
      <c r="AM4101" s="85"/>
      <c r="AN4101" s="204"/>
      <c r="AO4101" s="204"/>
      <c r="AP4101" s="204"/>
      <c r="AQ4101" s="193"/>
      <c r="AR4101" s="193"/>
      <c r="AS4101" s="193"/>
      <c r="AT4101" s="10"/>
      <c r="AU4101" s="12"/>
      <c r="AV4101" s="193"/>
      <c r="AW4101" s="100"/>
      <c r="AX4101" s="160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1" s="5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" customHeight="1" x14ac:dyDescent="0.35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13"/>
      <c r="N4102" s="84"/>
      <c r="O4102" s="10"/>
      <c r="P4102" s="10"/>
      <c r="Q4102" s="10"/>
      <c r="R4102" s="177"/>
      <c r="S4102" s="84"/>
      <c r="T4102" s="14"/>
      <c r="U4102" s="9"/>
      <c r="V4102" s="9"/>
      <c r="W4102" s="9"/>
      <c r="X4102" s="85"/>
      <c r="Y4102" s="85"/>
      <c r="Z4102" s="204"/>
      <c r="AA4102" s="204"/>
      <c r="AB4102" s="204"/>
      <c r="AC4102" s="193"/>
      <c r="AD4102" s="193"/>
      <c r="AE4102" s="193"/>
      <c r="AF4102" s="193"/>
      <c r="AG4102" s="85"/>
      <c r="AH4102" s="100"/>
      <c r="AI4102" s="9"/>
      <c r="AJ4102" s="9"/>
      <c r="AK4102" s="9"/>
      <c r="AL4102" s="85"/>
      <c r="AM4102" s="85"/>
      <c r="AN4102" s="204"/>
      <c r="AO4102" s="204"/>
      <c r="AP4102" s="204"/>
      <c r="AQ4102" s="193"/>
      <c r="AR4102" s="193"/>
      <c r="AS4102" s="193"/>
      <c r="AT4102" s="10"/>
      <c r="AU4102" s="12"/>
      <c r="AV4102" s="193"/>
      <c r="AW4102" s="100"/>
      <c r="AX4102" s="160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2" s="5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" customHeight="1" x14ac:dyDescent="0.35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13"/>
      <c r="N4103" s="84"/>
      <c r="O4103" s="10"/>
      <c r="P4103" s="10"/>
      <c r="Q4103" s="10"/>
      <c r="R4103" s="177"/>
      <c r="S4103" s="84"/>
      <c r="T4103" s="14"/>
      <c r="U4103" s="9"/>
      <c r="V4103" s="9"/>
      <c r="W4103" s="9"/>
      <c r="X4103" s="85"/>
      <c r="Y4103" s="85"/>
      <c r="Z4103" s="204"/>
      <c r="AA4103" s="204"/>
      <c r="AB4103" s="204"/>
      <c r="AC4103" s="193"/>
      <c r="AD4103" s="193"/>
      <c r="AE4103" s="193"/>
      <c r="AF4103" s="193"/>
      <c r="AG4103" s="85"/>
      <c r="AH4103" s="100"/>
      <c r="AI4103" s="9"/>
      <c r="AJ4103" s="9"/>
      <c r="AK4103" s="9"/>
      <c r="AL4103" s="85"/>
      <c r="AM4103" s="85"/>
      <c r="AN4103" s="204"/>
      <c r="AO4103" s="204"/>
      <c r="AP4103" s="204"/>
      <c r="AQ4103" s="193"/>
      <c r="AR4103" s="193"/>
      <c r="AS4103" s="193"/>
      <c r="AT4103" s="10"/>
      <c r="AU4103" s="12"/>
      <c r="AV4103" s="193"/>
      <c r="AW4103" s="100"/>
      <c r="AX4103" s="160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3" s="5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" customHeight="1" x14ac:dyDescent="0.35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13"/>
      <c r="N4104" s="84"/>
      <c r="O4104" s="10"/>
      <c r="P4104" s="10"/>
      <c r="Q4104" s="10"/>
      <c r="R4104" s="177"/>
      <c r="S4104" s="84"/>
      <c r="T4104" s="14"/>
      <c r="U4104" s="9"/>
      <c r="V4104" s="9"/>
      <c r="W4104" s="9"/>
      <c r="X4104" s="85"/>
      <c r="Y4104" s="85"/>
      <c r="Z4104" s="204"/>
      <c r="AA4104" s="204"/>
      <c r="AB4104" s="204"/>
      <c r="AC4104" s="193"/>
      <c r="AD4104" s="193"/>
      <c r="AE4104" s="193"/>
      <c r="AF4104" s="193"/>
      <c r="AG4104" s="85"/>
      <c r="AH4104" s="100"/>
      <c r="AI4104" s="9"/>
      <c r="AJ4104" s="9"/>
      <c r="AK4104" s="9"/>
      <c r="AL4104" s="85"/>
      <c r="AM4104" s="85"/>
      <c r="AN4104" s="204"/>
      <c r="AO4104" s="204"/>
      <c r="AP4104" s="204"/>
      <c r="AQ4104" s="193"/>
      <c r="AR4104" s="193"/>
      <c r="AS4104" s="193"/>
      <c r="AT4104" s="10"/>
      <c r="AU4104" s="12"/>
      <c r="AV4104" s="193"/>
      <c r="AW4104" s="100"/>
      <c r="AX4104" s="160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4" s="5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" customHeight="1" x14ac:dyDescent="0.35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13"/>
      <c r="N4105" s="84"/>
      <c r="O4105" s="10"/>
      <c r="P4105" s="10"/>
      <c r="Q4105" s="10"/>
      <c r="R4105" s="177"/>
      <c r="S4105" s="84"/>
      <c r="T4105" s="14"/>
      <c r="U4105" s="9"/>
      <c r="V4105" s="9"/>
      <c r="W4105" s="9"/>
      <c r="X4105" s="85"/>
      <c r="Y4105" s="85"/>
      <c r="Z4105" s="204"/>
      <c r="AA4105" s="204"/>
      <c r="AB4105" s="204"/>
      <c r="AC4105" s="193"/>
      <c r="AD4105" s="193"/>
      <c r="AE4105" s="193"/>
      <c r="AF4105" s="193"/>
      <c r="AG4105" s="85"/>
      <c r="AH4105" s="100"/>
      <c r="AI4105" s="9"/>
      <c r="AJ4105" s="9"/>
      <c r="AK4105" s="9"/>
      <c r="AL4105" s="85"/>
      <c r="AM4105" s="85"/>
      <c r="AN4105" s="204"/>
      <c r="AO4105" s="204"/>
      <c r="AP4105" s="204"/>
      <c r="AQ4105" s="193"/>
      <c r="AR4105" s="193"/>
      <c r="AS4105" s="193"/>
      <c r="AT4105" s="10"/>
      <c r="AU4105" s="12"/>
      <c r="AV4105" s="193"/>
      <c r="AW4105" s="100"/>
      <c r="AX4105" s="160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5" s="5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" customHeight="1" x14ac:dyDescent="0.35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13"/>
      <c r="N4106" s="84"/>
      <c r="O4106" s="10"/>
      <c r="P4106" s="10"/>
      <c r="Q4106" s="10"/>
      <c r="R4106" s="177"/>
      <c r="S4106" s="84"/>
      <c r="T4106" s="14"/>
      <c r="U4106" s="9"/>
      <c r="V4106" s="9"/>
      <c r="W4106" s="9"/>
      <c r="X4106" s="85"/>
      <c r="Y4106" s="85"/>
      <c r="Z4106" s="204"/>
      <c r="AA4106" s="204"/>
      <c r="AB4106" s="204"/>
      <c r="AC4106" s="193"/>
      <c r="AD4106" s="193"/>
      <c r="AE4106" s="193"/>
      <c r="AF4106" s="193"/>
      <c r="AG4106" s="85"/>
      <c r="AH4106" s="100"/>
      <c r="AI4106" s="9"/>
      <c r="AJ4106" s="9"/>
      <c r="AK4106" s="9"/>
      <c r="AL4106" s="85"/>
      <c r="AM4106" s="85"/>
      <c r="AN4106" s="204"/>
      <c r="AO4106" s="204"/>
      <c r="AP4106" s="204"/>
      <c r="AQ4106" s="193"/>
      <c r="AR4106" s="193"/>
      <c r="AS4106" s="193"/>
      <c r="AT4106" s="10"/>
      <c r="AU4106" s="12"/>
      <c r="AV4106" s="193"/>
      <c r="AW4106" s="100"/>
      <c r="AX4106" s="160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6" s="5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" customHeight="1" x14ac:dyDescent="0.35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13"/>
      <c r="N4107" s="84"/>
      <c r="O4107" s="10"/>
      <c r="P4107" s="10"/>
      <c r="Q4107" s="10"/>
      <c r="R4107" s="177"/>
      <c r="S4107" s="84"/>
      <c r="T4107" s="14"/>
      <c r="U4107" s="9"/>
      <c r="V4107" s="9"/>
      <c r="W4107" s="9"/>
      <c r="X4107" s="85"/>
      <c r="Y4107" s="85"/>
      <c r="Z4107" s="204"/>
      <c r="AA4107" s="204"/>
      <c r="AB4107" s="204"/>
      <c r="AC4107" s="193"/>
      <c r="AD4107" s="193"/>
      <c r="AE4107" s="193"/>
      <c r="AF4107" s="193"/>
      <c r="AG4107" s="85"/>
      <c r="AH4107" s="100"/>
      <c r="AI4107" s="9"/>
      <c r="AJ4107" s="9"/>
      <c r="AK4107" s="9"/>
      <c r="AL4107" s="85"/>
      <c r="AM4107" s="85"/>
      <c r="AN4107" s="204"/>
      <c r="AO4107" s="204"/>
      <c r="AP4107" s="204"/>
      <c r="AQ4107" s="193"/>
      <c r="AR4107" s="193"/>
      <c r="AS4107" s="193"/>
      <c r="AT4107" s="10"/>
      <c r="AU4107" s="12"/>
      <c r="AV4107" s="193"/>
      <c r="AW4107" s="100"/>
      <c r="AX4107" s="160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7" s="5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" customHeight="1" x14ac:dyDescent="0.35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13"/>
      <c r="N4108" s="84"/>
      <c r="O4108" s="10"/>
      <c r="P4108" s="10"/>
      <c r="Q4108" s="10"/>
      <c r="R4108" s="177"/>
      <c r="S4108" s="84"/>
      <c r="T4108" s="14"/>
      <c r="U4108" s="9"/>
      <c r="V4108" s="9"/>
      <c r="W4108" s="9"/>
      <c r="X4108" s="85"/>
      <c r="Y4108" s="85"/>
      <c r="Z4108" s="204"/>
      <c r="AA4108" s="204"/>
      <c r="AB4108" s="204"/>
      <c r="AC4108" s="193"/>
      <c r="AD4108" s="193"/>
      <c r="AE4108" s="193"/>
      <c r="AF4108" s="193"/>
      <c r="AG4108" s="85"/>
      <c r="AH4108" s="100"/>
      <c r="AI4108" s="9"/>
      <c r="AJ4108" s="9"/>
      <c r="AK4108" s="9"/>
      <c r="AL4108" s="85"/>
      <c r="AM4108" s="85"/>
      <c r="AN4108" s="204"/>
      <c r="AO4108" s="204"/>
      <c r="AP4108" s="204"/>
      <c r="AQ4108" s="193"/>
      <c r="AR4108" s="193"/>
      <c r="AS4108" s="193"/>
      <c r="AT4108" s="10"/>
      <c r="AU4108" s="12"/>
      <c r="AV4108" s="193"/>
      <c r="AW4108" s="100"/>
      <c r="AX4108" s="160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8" s="5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" customHeight="1" x14ac:dyDescent="0.35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13"/>
      <c r="N4109" s="84"/>
      <c r="O4109" s="10"/>
      <c r="P4109" s="10"/>
      <c r="Q4109" s="10"/>
      <c r="R4109" s="177"/>
      <c r="S4109" s="84"/>
      <c r="T4109" s="14"/>
      <c r="U4109" s="9"/>
      <c r="V4109" s="9"/>
      <c r="W4109" s="9"/>
      <c r="X4109" s="85"/>
      <c r="Y4109" s="85"/>
      <c r="Z4109" s="204"/>
      <c r="AA4109" s="204"/>
      <c r="AB4109" s="204"/>
      <c r="AC4109" s="193"/>
      <c r="AD4109" s="193"/>
      <c r="AE4109" s="193"/>
      <c r="AF4109" s="193"/>
      <c r="AG4109" s="85"/>
      <c r="AH4109" s="100"/>
      <c r="AI4109" s="9"/>
      <c r="AJ4109" s="9"/>
      <c r="AK4109" s="9"/>
      <c r="AL4109" s="85"/>
      <c r="AM4109" s="85"/>
      <c r="AN4109" s="204"/>
      <c r="AO4109" s="204"/>
      <c r="AP4109" s="204"/>
      <c r="AQ4109" s="193"/>
      <c r="AR4109" s="193"/>
      <c r="AS4109" s="193"/>
      <c r="AT4109" s="10"/>
      <c r="AU4109" s="12"/>
      <c r="AV4109" s="193"/>
      <c r="AW4109" s="100"/>
      <c r="AX4109" s="160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9" s="5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" customHeight="1" x14ac:dyDescent="0.35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13"/>
      <c r="N4110" s="84"/>
      <c r="O4110" s="10"/>
      <c r="P4110" s="10"/>
      <c r="Q4110" s="10"/>
      <c r="R4110" s="177"/>
      <c r="S4110" s="84"/>
      <c r="T4110" s="14"/>
      <c r="U4110" s="9"/>
      <c r="V4110" s="9"/>
      <c r="W4110" s="9"/>
      <c r="X4110" s="85"/>
      <c r="Y4110" s="85"/>
      <c r="Z4110" s="204"/>
      <c r="AA4110" s="204"/>
      <c r="AB4110" s="204"/>
      <c r="AC4110" s="193"/>
      <c r="AD4110" s="193"/>
      <c r="AE4110" s="193"/>
      <c r="AF4110" s="193"/>
      <c r="AG4110" s="85"/>
      <c r="AH4110" s="100"/>
      <c r="AI4110" s="9"/>
      <c r="AJ4110" s="9"/>
      <c r="AK4110" s="9"/>
      <c r="AL4110" s="85"/>
      <c r="AM4110" s="85"/>
      <c r="AN4110" s="204"/>
      <c r="AO4110" s="204"/>
      <c r="AP4110" s="204"/>
      <c r="AQ4110" s="193"/>
      <c r="AR4110" s="193"/>
      <c r="AS4110" s="193"/>
      <c r="AT4110" s="10"/>
      <c r="AU4110" s="12"/>
      <c r="AV4110" s="193"/>
      <c r="AW4110" s="100"/>
      <c r="AX4110" s="160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0" s="5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" customHeight="1" x14ac:dyDescent="0.35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13"/>
      <c r="N4111" s="84"/>
      <c r="O4111" s="10"/>
      <c r="P4111" s="10"/>
      <c r="Q4111" s="10"/>
      <c r="R4111" s="177"/>
      <c r="S4111" s="84"/>
      <c r="T4111" s="14"/>
      <c r="U4111" s="9"/>
      <c r="V4111" s="9"/>
      <c r="W4111" s="9"/>
      <c r="X4111" s="85"/>
      <c r="Y4111" s="85"/>
      <c r="Z4111" s="204"/>
      <c r="AA4111" s="204"/>
      <c r="AB4111" s="204"/>
      <c r="AC4111" s="193"/>
      <c r="AD4111" s="193"/>
      <c r="AE4111" s="193"/>
      <c r="AF4111" s="193"/>
      <c r="AG4111" s="85"/>
      <c r="AH4111" s="100"/>
      <c r="AI4111" s="9"/>
      <c r="AJ4111" s="9"/>
      <c r="AK4111" s="9"/>
      <c r="AL4111" s="85"/>
      <c r="AM4111" s="85"/>
      <c r="AN4111" s="204"/>
      <c r="AO4111" s="204"/>
      <c r="AP4111" s="204"/>
      <c r="AQ4111" s="193"/>
      <c r="AR4111" s="193"/>
      <c r="AS4111" s="193"/>
      <c r="AT4111" s="10"/>
      <c r="AU4111" s="12"/>
      <c r="AV4111" s="193"/>
      <c r="AW4111" s="100"/>
      <c r="AX4111" s="160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1" s="5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" customHeight="1" x14ac:dyDescent="0.35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13"/>
      <c r="N4112" s="84"/>
      <c r="O4112" s="10"/>
      <c r="P4112" s="10"/>
      <c r="Q4112" s="10"/>
      <c r="R4112" s="177"/>
      <c r="S4112" s="84"/>
      <c r="T4112" s="14"/>
      <c r="U4112" s="9"/>
      <c r="V4112" s="9"/>
      <c r="W4112" s="9"/>
      <c r="X4112" s="85"/>
      <c r="Y4112" s="85"/>
      <c r="Z4112" s="204"/>
      <c r="AA4112" s="204"/>
      <c r="AB4112" s="204"/>
      <c r="AC4112" s="193"/>
      <c r="AD4112" s="193"/>
      <c r="AE4112" s="193"/>
      <c r="AF4112" s="193"/>
      <c r="AG4112" s="85"/>
      <c r="AH4112" s="100"/>
      <c r="AI4112" s="9"/>
      <c r="AJ4112" s="9"/>
      <c r="AK4112" s="9"/>
      <c r="AL4112" s="85"/>
      <c r="AM4112" s="85"/>
      <c r="AN4112" s="204"/>
      <c r="AO4112" s="204"/>
      <c r="AP4112" s="204"/>
      <c r="AQ4112" s="193"/>
      <c r="AR4112" s="193"/>
      <c r="AS4112" s="193"/>
      <c r="AT4112" s="10"/>
      <c r="AU4112" s="12"/>
      <c r="AV4112" s="193"/>
      <c r="AW4112" s="100"/>
      <c r="AX4112" s="160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2" s="5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" customHeight="1" x14ac:dyDescent="0.35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13"/>
      <c r="N4113" s="84"/>
      <c r="O4113" s="10"/>
      <c r="P4113" s="10"/>
      <c r="Q4113" s="10"/>
      <c r="R4113" s="177"/>
      <c r="S4113" s="84"/>
      <c r="T4113" s="14"/>
      <c r="U4113" s="9"/>
      <c r="V4113" s="9"/>
      <c r="W4113" s="9"/>
      <c r="X4113" s="85"/>
      <c r="Y4113" s="85"/>
      <c r="Z4113" s="204"/>
      <c r="AA4113" s="204"/>
      <c r="AB4113" s="204"/>
      <c r="AC4113" s="193"/>
      <c r="AD4113" s="193"/>
      <c r="AE4113" s="193"/>
      <c r="AF4113" s="193"/>
      <c r="AG4113" s="85"/>
      <c r="AH4113" s="100"/>
      <c r="AI4113" s="9"/>
      <c r="AJ4113" s="9"/>
      <c r="AK4113" s="9"/>
      <c r="AL4113" s="85"/>
      <c r="AM4113" s="85"/>
      <c r="AN4113" s="204"/>
      <c r="AO4113" s="204"/>
      <c r="AP4113" s="204"/>
      <c r="AQ4113" s="193"/>
      <c r="AR4113" s="193"/>
      <c r="AS4113" s="193"/>
      <c r="AT4113" s="10"/>
      <c r="AU4113" s="12"/>
      <c r="AV4113" s="193"/>
      <c r="AW4113" s="100"/>
      <c r="AX4113" s="160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3" s="5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" customHeight="1" x14ac:dyDescent="0.35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13"/>
      <c r="N4114" s="84"/>
      <c r="O4114" s="10"/>
      <c r="P4114" s="10"/>
      <c r="Q4114" s="10"/>
      <c r="R4114" s="177"/>
      <c r="S4114" s="84"/>
      <c r="T4114" s="14"/>
      <c r="U4114" s="9"/>
      <c r="V4114" s="9"/>
      <c r="W4114" s="9"/>
      <c r="X4114" s="85"/>
      <c r="Y4114" s="85"/>
      <c r="Z4114" s="204"/>
      <c r="AA4114" s="204"/>
      <c r="AB4114" s="204"/>
      <c r="AC4114" s="193"/>
      <c r="AD4114" s="193"/>
      <c r="AE4114" s="193"/>
      <c r="AF4114" s="193"/>
      <c r="AG4114" s="85"/>
      <c r="AH4114" s="100"/>
      <c r="AI4114" s="9"/>
      <c r="AJ4114" s="9"/>
      <c r="AK4114" s="9"/>
      <c r="AL4114" s="85"/>
      <c r="AM4114" s="85"/>
      <c r="AN4114" s="204"/>
      <c r="AO4114" s="204"/>
      <c r="AP4114" s="204"/>
      <c r="AQ4114" s="193"/>
      <c r="AR4114" s="193"/>
      <c r="AS4114" s="193"/>
      <c r="AT4114" s="10"/>
      <c r="AU4114" s="12"/>
      <c r="AV4114" s="193"/>
      <c r="AW4114" s="100"/>
      <c r="AX4114" s="160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4" s="5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" customHeight="1" x14ac:dyDescent="0.35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13"/>
      <c r="N4115" s="84"/>
      <c r="O4115" s="10"/>
      <c r="P4115" s="10"/>
      <c r="Q4115" s="10"/>
      <c r="R4115" s="177"/>
      <c r="S4115" s="84"/>
      <c r="T4115" s="14"/>
      <c r="U4115" s="9"/>
      <c r="V4115" s="9"/>
      <c r="W4115" s="9"/>
      <c r="X4115" s="85"/>
      <c r="Y4115" s="85"/>
      <c r="Z4115" s="204"/>
      <c r="AA4115" s="204"/>
      <c r="AB4115" s="204"/>
      <c r="AC4115" s="193"/>
      <c r="AD4115" s="193"/>
      <c r="AE4115" s="193"/>
      <c r="AF4115" s="193"/>
      <c r="AG4115" s="85"/>
      <c r="AH4115" s="100"/>
      <c r="AI4115" s="9"/>
      <c r="AJ4115" s="9"/>
      <c r="AK4115" s="9"/>
      <c r="AL4115" s="85"/>
      <c r="AM4115" s="85"/>
      <c r="AN4115" s="204"/>
      <c r="AO4115" s="204"/>
      <c r="AP4115" s="204"/>
      <c r="AQ4115" s="193"/>
      <c r="AR4115" s="193"/>
      <c r="AS4115" s="193"/>
      <c r="AT4115" s="10"/>
      <c r="AU4115" s="12"/>
      <c r="AV4115" s="193"/>
      <c r="AW4115" s="100"/>
      <c r="AX4115" s="160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5" s="5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" customHeight="1" x14ac:dyDescent="0.35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13"/>
      <c r="N4116" s="84"/>
      <c r="O4116" s="10"/>
      <c r="P4116" s="10"/>
      <c r="Q4116" s="10"/>
      <c r="R4116" s="177"/>
      <c r="S4116" s="84"/>
      <c r="T4116" s="14"/>
      <c r="U4116" s="9"/>
      <c r="V4116" s="9"/>
      <c r="W4116" s="9"/>
      <c r="X4116" s="85"/>
      <c r="Y4116" s="85"/>
      <c r="Z4116" s="204"/>
      <c r="AA4116" s="204"/>
      <c r="AB4116" s="204"/>
      <c r="AC4116" s="193"/>
      <c r="AD4116" s="193"/>
      <c r="AE4116" s="193"/>
      <c r="AF4116" s="193"/>
      <c r="AG4116" s="85"/>
      <c r="AH4116" s="100"/>
      <c r="AI4116" s="9"/>
      <c r="AJ4116" s="9"/>
      <c r="AK4116" s="9"/>
      <c r="AL4116" s="85"/>
      <c r="AM4116" s="85"/>
      <c r="AN4116" s="204"/>
      <c r="AO4116" s="204"/>
      <c r="AP4116" s="204"/>
      <c r="AQ4116" s="193"/>
      <c r="AR4116" s="193"/>
      <c r="AS4116" s="193"/>
      <c r="AT4116" s="10"/>
      <c r="AU4116" s="12"/>
      <c r="AV4116" s="193"/>
      <c r="AW4116" s="100"/>
      <c r="AX4116" s="160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6" s="5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" customHeight="1" x14ac:dyDescent="0.35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13"/>
      <c r="N4117" s="84"/>
      <c r="O4117" s="10"/>
      <c r="P4117" s="10"/>
      <c r="Q4117" s="10"/>
      <c r="R4117" s="177"/>
      <c r="S4117" s="84"/>
      <c r="T4117" s="14"/>
      <c r="U4117" s="9"/>
      <c r="V4117" s="9"/>
      <c r="W4117" s="9"/>
      <c r="X4117" s="85"/>
      <c r="Y4117" s="85"/>
      <c r="Z4117" s="204"/>
      <c r="AA4117" s="204"/>
      <c r="AB4117" s="204"/>
      <c r="AC4117" s="193"/>
      <c r="AD4117" s="193"/>
      <c r="AE4117" s="193"/>
      <c r="AF4117" s="193"/>
      <c r="AG4117" s="85"/>
      <c r="AH4117" s="100"/>
      <c r="AI4117" s="9"/>
      <c r="AJ4117" s="9"/>
      <c r="AK4117" s="9"/>
      <c r="AL4117" s="85"/>
      <c r="AM4117" s="85"/>
      <c r="AN4117" s="204"/>
      <c r="AO4117" s="204"/>
      <c r="AP4117" s="204"/>
      <c r="AQ4117" s="193"/>
      <c r="AR4117" s="193"/>
      <c r="AS4117" s="193"/>
      <c r="AT4117" s="10"/>
      <c r="AU4117" s="12"/>
      <c r="AV4117" s="193"/>
      <c r="AW4117" s="100"/>
      <c r="AX4117" s="160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7" s="5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" customHeight="1" x14ac:dyDescent="0.35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13"/>
      <c r="N4118" s="84"/>
      <c r="O4118" s="10"/>
      <c r="P4118" s="10"/>
      <c r="Q4118" s="10"/>
      <c r="R4118" s="177"/>
      <c r="S4118" s="84"/>
      <c r="T4118" s="14"/>
      <c r="U4118" s="9"/>
      <c r="V4118" s="9"/>
      <c r="W4118" s="9"/>
      <c r="X4118" s="85"/>
      <c r="Y4118" s="85"/>
      <c r="Z4118" s="204"/>
      <c r="AA4118" s="204"/>
      <c r="AB4118" s="204"/>
      <c r="AC4118" s="193"/>
      <c r="AD4118" s="193"/>
      <c r="AE4118" s="193"/>
      <c r="AF4118" s="193"/>
      <c r="AG4118" s="85"/>
      <c r="AH4118" s="100"/>
      <c r="AI4118" s="9"/>
      <c r="AJ4118" s="9"/>
      <c r="AK4118" s="9"/>
      <c r="AL4118" s="85"/>
      <c r="AM4118" s="85"/>
      <c r="AN4118" s="204"/>
      <c r="AO4118" s="204"/>
      <c r="AP4118" s="204"/>
      <c r="AQ4118" s="193"/>
      <c r="AR4118" s="193"/>
      <c r="AS4118" s="193"/>
      <c r="AT4118" s="10"/>
      <c r="AU4118" s="12"/>
      <c r="AV4118" s="193"/>
      <c r="AW4118" s="100"/>
      <c r="AX4118" s="160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8" s="5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" customHeight="1" x14ac:dyDescent="0.35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13"/>
      <c r="N4119" s="84"/>
      <c r="O4119" s="10"/>
      <c r="P4119" s="10"/>
      <c r="Q4119" s="10"/>
      <c r="R4119" s="177"/>
      <c r="S4119" s="84"/>
      <c r="T4119" s="14"/>
      <c r="U4119" s="9"/>
      <c r="V4119" s="9"/>
      <c r="W4119" s="9"/>
      <c r="X4119" s="85"/>
      <c r="Y4119" s="85"/>
      <c r="Z4119" s="204"/>
      <c r="AA4119" s="204"/>
      <c r="AB4119" s="204"/>
      <c r="AC4119" s="193"/>
      <c r="AD4119" s="193"/>
      <c r="AE4119" s="193"/>
      <c r="AF4119" s="193"/>
      <c r="AG4119" s="85"/>
      <c r="AH4119" s="100"/>
      <c r="AI4119" s="9"/>
      <c r="AJ4119" s="9"/>
      <c r="AK4119" s="9"/>
      <c r="AL4119" s="85"/>
      <c r="AM4119" s="85"/>
      <c r="AN4119" s="204"/>
      <c r="AO4119" s="204"/>
      <c r="AP4119" s="204"/>
      <c r="AQ4119" s="193"/>
      <c r="AR4119" s="193"/>
      <c r="AS4119" s="193"/>
      <c r="AT4119" s="10"/>
      <c r="AU4119" s="12"/>
      <c r="AV4119" s="193"/>
      <c r="AW4119" s="100"/>
      <c r="AX4119" s="160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9" s="5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" customHeight="1" x14ac:dyDescent="0.35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13"/>
      <c r="N4120" s="84"/>
      <c r="O4120" s="10"/>
      <c r="P4120" s="10"/>
      <c r="Q4120" s="10"/>
      <c r="R4120" s="177"/>
      <c r="S4120" s="84"/>
      <c r="T4120" s="14"/>
      <c r="U4120" s="9"/>
      <c r="V4120" s="9"/>
      <c r="W4120" s="9"/>
      <c r="X4120" s="85"/>
      <c r="Y4120" s="85"/>
      <c r="Z4120" s="204"/>
      <c r="AA4120" s="204"/>
      <c r="AB4120" s="204"/>
      <c r="AC4120" s="193"/>
      <c r="AD4120" s="193"/>
      <c r="AE4120" s="193"/>
      <c r="AF4120" s="193"/>
      <c r="AG4120" s="85"/>
      <c r="AH4120" s="100"/>
      <c r="AI4120" s="9"/>
      <c r="AJ4120" s="9"/>
      <c r="AK4120" s="9"/>
      <c r="AL4120" s="85"/>
      <c r="AM4120" s="85"/>
      <c r="AN4120" s="204"/>
      <c r="AO4120" s="204"/>
      <c r="AP4120" s="204"/>
      <c r="AQ4120" s="193"/>
      <c r="AR4120" s="193"/>
      <c r="AS4120" s="193"/>
      <c r="AT4120" s="10"/>
      <c r="AU4120" s="12"/>
      <c r="AV4120" s="193"/>
      <c r="AW4120" s="100"/>
      <c r="AX4120" s="160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0" s="5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" customHeight="1" x14ac:dyDescent="0.35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13"/>
      <c r="N4121" s="84"/>
      <c r="O4121" s="10"/>
      <c r="P4121" s="10"/>
      <c r="Q4121" s="10"/>
      <c r="R4121" s="177"/>
      <c r="S4121" s="84"/>
      <c r="T4121" s="14"/>
      <c r="U4121" s="9"/>
      <c r="V4121" s="9"/>
      <c r="W4121" s="9"/>
      <c r="X4121" s="85"/>
      <c r="Y4121" s="85"/>
      <c r="Z4121" s="204"/>
      <c r="AA4121" s="204"/>
      <c r="AB4121" s="204"/>
      <c r="AC4121" s="193"/>
      <c r="AD4121" s="193"/>
      <c r="AE4121" s="193"/>
      <c r="AF4121" s="193"/>
      <c r="AG4121" s="85"/>
      <c r="AH4121" s="100"/>
      <c r="AI4121" s="9"/>
      <c r="AJ4121" s="9"/>
      <c r="AK4121" s="9"/>
      <c r="AL4121" s="85"/>
      <c r="AM4121" s="85"/>
      <c r="AN4121" s="204"/>
      <c r="AO4121" s="204"/>
      <c r="AP4121" s="204"/>
      <c r="AQ4121" s="193"/>
      <c r="AR4121" s="193"/>
      <c r="AS4121" s="193"/>
      <c r="AT4121" s="10"/>
      <c r="AU4121" s="12"/>
      <c r="AV4121" s="193"/>
      <c r="AW4121" s="100"/>
      <c r="AX4121" s="160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1" s="5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" customHeight="1" x14ac:dyDescent="0.35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13"/>
      <c r="N4122" s="84"/>
      <c r="O4122" s="10"/>
      <c r="P4122" s="10"/>
      <c r="Q4122" s="10"/>
      <c r="R4122" s="177"/>
      <c r="S4122" s="84"/>
      <c r="T4122" s="14"/>
      <c r="U4122" s="9"/>
      <c r="V4122" s="9"/>
      <c r="W4122" s="9"/>
      <c r="X4122" s="85"/>
      <c r="Y4122" s="85"/>
      <c r="Z4122" s="204"/>
      <c r="AA4122" s="204"/>
      <c r="AB4122" s="204"/>
      <c r="AC4122" s="193"/>
      <c r="AD4122" s="193"/>
      <c r="AE4122" s="193"/>
      <c r="AF4122" s="193"/>
      <c r="AG4122" s="85"/>
      <c r="AH4122" s="100"/>
      <c r="AI4122" s="9"/>
      <c r="AJ4122" s="9"/>
      <c r="AK4122" s="9"/>
      <c r="AL4122" s="85"/>
      <c r="AM4122" s="85"/>
      <c r="AN4122" s="204"/>
      <c r="AO4122" s="204"/>
      <c r="AP4122" s="204"/>
      <c r="AQ4122" s="193"/>
      <c r="AR4122" s="193"/>
      <c r="AS4122" s="193"/>
      <c r="AT4122" s="10"/>
      <c r="AU4122" s="12"/>
      <c r="AV4122" s="193"/>
      <c r="AW4122" s="100"/>
      <c r="AX4122" s="160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2" s="5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" customHeight="1" x14ac:dyDescent="0.35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13"/>
      <c r="N4123" s="84"/>
      <c r="O4123" s="10"/>
      <c r="P4123" s="10"/>
      <c r="Q4123" s="10"/>
      <c r="R4123" s="177"/>
      <c r="S4123" s="84"/>
      <c r="T4123" s="14"/>
      <c r="U4123" s="9"/>
      <c r="V4123" s="9"/>
      <c r="W4123" s="9"/>
      <c r="X4123" s="85"/>
      <c r="Y4123" s="85"/>
      <c r="Z4123" s="204"/>
      <c r="AA4123" s="204"/>
      <c r="AB4123" s="204"/>
      <c r="AC4123" s="193"/>
      <c r="AD4123" s="193"/>
      <c r="AE4123" s="193"/>
      <c r="AF4123" s="193"/>
      <c r="AG4123" s="85"/>
      <c r="AH4123" s="100"/>
      <c r="AI4123" s="9"/>
      <c r="AJ4123" s="9"/>
      <c r="AK4123" s="9"/>
      <c r="AL4123" s="85"/>
      <c r="AM4123" s="85"/>
      <c r="AN4123" s="204"/>
      <c r="AO4123" s="204"/>
      <c r="AP4123" s="204"/>
      <c r="AQ4123" s="193"/>
      <c r="AR4123" s="193"/>
      <c r="AS4123" s="193"/>
      <c r="AT4123" s="10"/>
      <c r="AU4123" s="12"/>
      <c r="AV4123" s="193"/>
      <c r="AW4123" s="100"/>
      <c r="AX4123" s="160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3" s="5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" customHeight="1" x14ac:dyDescent="0.35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13"/>
      <c r="N4124" s="84"/>
      <c r="O4124" s="10"/>
      <c r="P4124" s="10"/>
      <c r="Q4124" s="10"/>
      <c r="R4124" s="177"/>
      <c r="S4124" s="84"/>
      <c r="T4124" s="14"/>
      <c r="U4124" s="9"/>
      <c r="V4124" s="9"/>
      <c r="W4124" s="9"/>
      <c r="X4124" s="85"/>
      <c r="Y4124" s="85"/>
      <c r="Z4124" s="204"/>
      <c r="AA4124" s="204"/>
      <c r="AB4124" s="204"/>
      <c r="AC4124" s="193"/>
      <c r="AD4124" s="193"/>
      <c r="AE4124" s="193"/>
      <c r="AF4124" s="193"/>
      <c r="AG4124" s="85"/>
      <c r="AH4124" s="100"/>
      <c r="AI4124" s="9"/>
      <c r="AJ4124" s="9"/>
      <c r="AK4124" s="9"/>
      <c r="AL4124" s="85"/>
      <c r="AM4124" s="85"/>
      <c r="AN4124" s="204"/>
      <c r="AO4124" s="204"/>
      <c r="AP4124" s="204"/>
      <c r="AQ4124" s="193"/>
      <c r="AR4124" s="193"/>
      <c r="AS4124" s="193"/>
      <c r="AT4124" s="10"/>
      <c r="AU4124" s="12"/>
      <c r="AV4124" s="193"/>
      <c r="AW4124" s="100"/>
      <c r="AX4124" s="160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4" s="5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" customHeight="1" x14ac:dyDescent="0.35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13"/>
      <c r="N4125" s="84"/>
      <c r="O4125" s="10"/>
      <c r="P4125" s="10"/>
      <c r="Q4125" s="10"/>
      <c r="R4125" s="177"/>
      <c r="S4125" s="84"/>
      <c r="T4125" s="14"/>
      <c r="U4125" s="9"/>
      <c r="V4125" s="9"/>
      <c r="W4125" s="9"/>
      <c r="X4125" s="85"/>
      <c r="Y4125" s="85"/>
      <c r="Z4125" s="204"/>
      <c r="AA4125" s="204"/>
      <c r="AB4125" s="204"/>
      <c r="AC4125" s="193"/>
      <c r="AD4125" s="193"/>
      <c r="AE4125" s="193"/>
      <c r="AF4125" s="193"/>
      <c r="AG4125" s="85"/>
      <c r="AH4125" s="100"/>
      <c r="AI4125" s="9"/>
      <c r="AJ4125" s="9"/>
      <c r="AK4125" s="9"/>
      <c r="AL4125" s="85"/>
      <c r="AM4125" s="85"/>
      <c r="AN4125" s="204"/>
      <c r="AO4125" s="204"/>
      <c r="AP4125" s="204"/>
      <c r="AQ4125" s="193"/>
      <c r="AR4125" s="193"/>
      <c r="AS4125" s="193"/>
      <c r="AT4125" s="10"/>
      <c r="AU4125" s="12"/>
      <c r="AV4125" s="193"/>
      <c r="AW4125" s="100"/>
      <c r="AX4125" s="160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5" s="5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" customHeight="1" x14ac:dyDescent="0.35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13"/>
      <c r="N4126" s="84"/>
      <c r="O4126" s="10"/>
      <c r="P4126" s="10"/>
      <c r="Q4126" s="10"/>
      <c r="R4126" s="177"/>
      <c r="S4126" s="84"/>
      <c r="T4126" s="14"/>
      <c r="U4126" s="9"/>
      <c r="V4126" s="9"/>
      <c r="W4126" s="9"/>
      <c r="X4126" s="85"/>
      <c r="Y4126" s="85"/>
      <c r="Z4126" s="204"/>
      <c r="AA4126" s="204"/>
      <c r="AB4126" s="204"/>
      <c r="AC4126" s="193"/>
      <c r="AD4126" s="193"/>
      <c r="AE4126" s="193"/>
      <c r="AF4126" s="193"/>
      <c r="AG4126" s="85"/>
      <c r="AH4126" s="100"/>
      <c r="AI4126" s="9"/>
      <c r="AJ4126" s="9"/>
      <c r="AK4126" s="9"/>
      <c r="AL4126" s="85"/>
      <c r="AM4126" s="85"/>
      <c r="AN4126" s="204"/>
      <c r="AO4126" s="204"/>
      <c r="AP4126" s="204"/>
      <c r="AQ4126" s="193"/>
      <c r="AR4126" s="193"/>
      <c r="AS4126" s="193"/>
      <c r="AT4126" s="10"/>
      <c r="AU4126" s="12"/>
      <c r="AV4126" s="193"/>
      <c r="AW4126" s="100"/>
      <c r="AX4126" s="160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6" s="5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" customHeight="1" x14ac:dyDescent="0.35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13"/>
      <c r="N4127" s="84"/>
      <c r="O4127" s="10"/>
      <c r="P4127" s="10"/>
      <c r="Q4127" s="10"/>
      <c r="R4127" s="177"/>
      <c r="S4127" s="84"/>
      <c r="T4127" s="14"/>
      <c r="U4127" s="9"/>
      <c r="V4127" s="9"/>
      <c r="W4127" s="9"/>
      <c r="X4127" s="85"/>
      <c r="Y4127" s="85"/>
      <c r="Z4127" s="204"/>
      <c r="AA4127" s="204"/>
      <c r="AB4127" s="204"/>
      <c r="AC4127" s="193"/>
      <c r="AD4127" s="193"/>
      <c r="AE4127" s="193"/>
      <c r="AF4127" s="193"/>
      <c r="AG4127" s="85"/>
      <c r="AH4127" s="100"/>
      <c r="AI4127" s="9"/>
      <c r="AJ4127" s="9"/>
      <c r="AK4127" s="9"/>
      <c r="AL4127" s="85"/>
      <c r="AM4127" s="85"/>
      <c r="AN4127" s="204"/>
      <c r="AO4127" s="204"/>
      <c r="AP4127" s="204"/>
      <c r="AQ4127" s="193"/>
      <c r="AR4127" s="193"/>
      <c r="AS4127" s="193"/>
      <c r="AT4127" s="10"/>
      <c r="AU4127" s="12"/>
      <c r="AV4127" s="193"/>
      <c r="AW4127" s="100"/>
      <c r="AX4127" s="160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7" s="5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" customHeight="1" x14ac:dyDescent="0.35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13"/>
      <c r="N4128" s="84"/>
      <c r="O4128" s="10"/>
      <c r="P4128" s="10"/>
      <c r="Q4128" s="10"/>
      <c r="R4128" s="177"/>
      <c r="S4128" s="84"/>
      <c r="T4128" s="14"/>
      <c r="U4128" s="9"/>
      <c r="V4128" s="9"/>
      <c r="W4128" s="9"/>
      <c r="X4128" s="85"/>
      <c r="Y4128" s="85"/>
      <c r="Z4128" s="204"/>
      <c r="AA4128" s="204"/>
      <c r="AB4128" s="204"/>
      <c r="AC4128" s="193"/>
      <c r="AD4128" s="193"/>
      <c r="AE4128" s="193"/>
      <c r="AF4128" s="193"/>
      <c r="AG4128" s="85"/>
      <c r="AH4128" s="100"/>
      <c r="AI4128" s="9"/>
      <c r="AJ4128" s="9"/>
      <c r="AK4128" s="9"/>
      <c r="AL4128" s="85"/>
      <c r="AM4128" s="85"/>
      <c r="AN4128" s="204"/>
      <c r="AO4128" s="204"/>
      <c r="AP4128" s="204"/>
      <c r="AQ4128" s="193"/>
      <c r="AR4128" s="193"/>
      <c r="AS4128" s="193"/>
      <c r="AT4128" s="10"/>
      <c r="AU4128" s="12"/>
      <c r="AV4128" s="193"/>
      <c r="AW4128" s="100"/>
      <c r="AX4128" s="160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8" s="5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" customHeight="1" x14ac:dyDescent="0.35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13"/>
      <c r="N4129" s="84"/>
      <c r="O4129" s="10"/>
      <c r="P4129" s="10"/>
      <c r="Q4129" s="10"/>
      <c r="R4129" s="177"/>
      <c r="S4129" s="84"/>
      <c r="T4129" s="14"/>
      <c r="U4129" s="9"/>
      <c r="V4129" s="9"/>
      <c r="W4129" s="9"/>
      <c r="X4129" s="85"/>
      <c r="Y4129" s="85"/>
      <c r="Z4129" s="204"/>
      <c r="AA4129" s="204"/>
      <c r="AB4129" s="204"/>
      <c r="AC4129" s="193"/>
      <c r="AD4129" s="193"/>
      <c r="AE4129" s="193"/>
      <c r="AF4129" s="193"/>
      <c r="AG4129" s="85"/>
      <c r="AH4129" s="100"/>
      <c r="AI4129" s="9"/>
      <c r="AJ4129" s="9"/>
      <c r="AK4129" s="9"/>
      <c r="AL4129" s="85"/>
      <c r="AM4129" s="85"/>
      <c r="AN4129" s="204"/>
      <c r="AO4129" s="204"/>
      <c r="AP4129" s="204"/>
      <c r="AQ4129" s="193"/>
      <c r="AR4129" s="193"/>
      <c r="AS4129" s="193"/>
      <c r="AT4129" s="10"/>
      <c r="AU4129" s="12"/>
      <c r="AV4129" s="193"/>
      <c r="AW4129" s="100"/>
      <c r="AX4129" s="160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9" s="5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" customHeight="1" x14ac:dyDescent="0.35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13"/>
      <c r="N4130" s="84"/>
      <c r="O4130" s="10"/>
      <c r="P4130" s="10"/>
      <c r="Q4130" s="10"/>
      <c r="R4130" s="177"/>
      <c r="S4130" s="84"/>
      <c r="T4130" s="14"/>
      <c r="U4130" s="9"/>
      <c r="V4130" s="9"/>
      <c r="W4130" s="9"/>
      <c r="X4130" s="85"/>
      <c r="Y4130" s="85"/>
      <c r="Z4130" s="204"/>
      <c r="AA4130" s="204"/>
      <c r="AB4130" s="204"/>
      <c r="AC4130" s="193"/>
      <c r="AD4130" s="193"/>
      <c r="AE4130" s="193"/>
      <c r="AF4130" s="193"/>
      <c r="AG4130" s="85"/>
      <c r="AH4130" s="100"/>
      <c r="AI4130" s="9"/>
      <c r="AJ4130" s="9"/>
      <c r="AK4130" s="9"/>
      <c r="AL4130" s="85"/>
      <c r="AM4130" s="85"/>
      <c r="AN4130" s="204"/>
      <c r="AO4130" s="204"/>
      <c r="AP4130" s="204"/>
      <c r="AQ4130" s="193"/>
      <c r="AR4130" s="193"/>
      <c r="AS4130" s="193"/>
      <c r="AT4130" s="10"/>
      <c r="AU4130" s="12"/>
      <c r="AV4130" s="193"/>
      <c r="AW4130" s="100"/>
      <c r="AX4130" s="160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0" s="5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" customHeight="1" x14ac:dyDescent="0.35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13"/>
      <c r="N4131" s="84"/>
      <c r="O4131" s="10"/>
      <c r="P4131" s="10"/>
      <c r="Q4131" s="10"/>
      <c r="R4131" s="177"/>
      <c r="S4131" s="84"/>
      <c r="T4131" s="14"/>
      <c r="U4131" s="9"/>
      <c r="V4131" s="9"/>
      <c r="W4131" s="9"/>
      <c r="X4131" s="85"/>
      <c r="Y4131" s="85"/>
      <c r="Z4131" s="204"/>
      <c r="AA4131" s="204"/>
      <c r="AB4131" s="204"/>
      <c r="AC4131" s="193"/>
      <c r="AD4131" s="193"/>
      <c r="AE4131" s="193"/>
      <c r="AF4131" s="193"/>
      <c r="AG4131" s="85"/>
      <c r="AH4131" s="100"/>
      <c r="AI4131" s="9"/>
      <c r="AJ4131" s="9"/>
      <c r="AK4131" s="9"/>
      <c r="AL4131" s="85"/>
      <c r="AM4131" s="85"/>
      <c r="AN4131" s="204"/>
      <c r="AO4131" s="204"/>
      <c r="AP4131" s="204"/>
      <c r="AQ4131" s="193"/>
      <c r="AR4131" s="193"/>
      <c r="AS4131" s="193"/>
      <c r="AT4131" s="10"/>
      <c r="AU4131" s="12"/>
      <c r="AV4131" s="193"/>
      <c r="AW4131" s="100"/>
      <c r="AX4131" s="160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1" s="5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" customHeight="1" x14ac:dyDescent="0.35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13"/>
      <c r="N4132" s="84"/>
      <c r="O4132" s="10"/>
      <c r="P4132" s="10"/>
      <c r="Q4132" s="10"/>
      <c r="R4132" s="177"/>
      <c r="S4132" s="84"/>
      <c r="T4132" s="14"/>
      <c r="U4132" s="9"/>
      <c r="V4132" s="9"/>
      <c r="W4132" s="9"/>
      <c r="X4132" s="85"/>
      <c r="Y4132" s="85"/>
      <c r="Z4132" s="204"/>
      <c r="AA4132" s="204"/>
      <c r="AB4132" s="204"/>
      <c r="AC4132" s="193"/>
      <c r="AD4132" s="193"/>
      <c r="AE4132" s="193"/>
      <c r="AF4132" s="193"/>
      <c r="AG4132" s="85"/>
      <c r="AH4132" s="100"/>
      <c r="AI4132" s="9"/>
      <c r="AJ4132" s="9"/>
      <c r="AK4132" s="9"/>
      <c r="AL4132" s="85"/>
      <c r="AM4132" s="85"/>
      <c r="AN4132" s="204"/>
      <c r="AO4132" s="204"/>
      <c r="AP4132" s="204"/>
      <c r="AQ4132" s="193"/>
      <c r="AR4132" s="193"/>
      <c r="AS4132" s="193"/>
      <c r="AT4132" s="10"/>
      <c r="AU4132" s="12"/>
      <c r="AV4132" s="193"/>
      <c r="AW4132" s="100"/>
      <c r="AX4132" s="160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2" s="5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" customHeight="1" x14ac:dyDescent="0.35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13"/>
      <c r="N4133" s="84"/>
      <c r="O4133" s="10"/>
      <c r="P4133" s="10"/>
      <c r="Q4133" s="10"/>
      <c r="R4133" s="177"/>
      <c r="S4133" s="84"/>
      <c r="T4133" s="14"/>
      <c r="U4133" s="9"/>
      <c r="V4133" s="9"/>
      <c r="W4133" s="9"/>
      <c r="X4133" s="85"/>
      <c r="Y4133" s="85"/>
      <c r="Z4133" s="204"/>
      <c r="AA4133" s="204"/>
      <c r="AB4133" s="204"/>
      <c r="AC4133" s="193"/>
      <c r="AD4133" s="193"/>
      <c r="AE4133" s="193"/>
      <c r="AF4133" s="193"/>
      <c r="AG4133" s="85"/>
      <c r="AH4133" s="100"/>
      <c r="AI4133" s="9"/>
      <c r="AJ4133" s="9"/>
      <c r="AK4133" s="9"/>
      <c r="AL4133" s="85"/>
      <c r="AM4133" s="85"/>
      <c r="AN4133" s="204"/>
      <c r="AO4133" s="204"/>
      <c r="AP4133" s="204"/>
      <c r="AQ4133" s="193"/>
      <c r="AR4133" s="193"/>
      <c r="AS4133" s="193"/>
      <c r="AT4133" s="10"/>
      <c r="AU4133" s="12"/>
      <c r="AV4133" s="193"/>
      <c r="AW4133" s="100"/>
      <c r="AX4133" s="160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3" s="5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" customHeight="1" x14ac:dyDescent="0.35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13"/>
      <c r="N4134" s="84"/>
      <c r="O4134" s="10"/>
      <c r="P4134" s="10"/>
      <c r="Q4134" s="10"/>
      <c r="R4134" s="177"/>
      <c r="S4134" s="84"/>
      <c r="T4134" s="14"/>
      <c r="U4134" s="9"/>
      <c r="V4134" s="9"/>
      <c r="W4134" s="9"/>
      <c r="X4134" s="85"/>
      <c r="Y4134" s="85"/>
      <c r="Z4134" s="204"/>
      <c r="AA4134" s="204"/>
      <c r="AB4134" s="204"/>
      <c r="AC4134" s="193"/>
      <c r="AD4134" s="193"/>
      <c r="AE4134" s="193"/>
      <c r="AF4134" s="193"/>
      <c r="AG4134" s="85"/>
      <c r="AH4134" s="100"/>
      <c r="AI4134" s="9"/>
      <c r="AJ4134" s="9"/>
      <c r="AK4134" s="9"/>
      <c r="AL4134" s="85"/>
      <c r="AM4134" s="85"/>
      <c r="AN4134" s="204"/>
      <c r="AO4134" s="204"/>
      <c r="AP4134" s="204"/>
      <c r="AQ4134" s="193"/>
      <c r="AR4134" s="193"/>
      <c r="AS4134" s="193"/>
      <c r="AT4134" s="10"/>
      <c r="AU4134" s="12"/>
      <c r="AV4134" s="193"/>
      <c r="AW4134" s="100"/>
      <c r="AX4134" s="160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4" s="5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" customHeight="1" x14ac:dyDescent="0.35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13"/>
      <c r="N4135" s="84"/>
      <c r="O4135" s="10"/>
      <c r="P4135" s="10"/>
      <c r="Q4135" s="10"/>
      <c r="R4135" s="177"/>
      <c r="S4135" s="84"/>
      <c r="T4135" s="14"/>
      <c r="U4135" s="9"/>
      <c r="V4135" s="9"/>
      <c r="W4135" s="9"/>
      <c r="X4135" s="85"/>
      <c r="Y4135" s="85"/>
      <c r="Z4135" s="204"/>
      <c r="AA4135" s="204"/>
      <c r="AB4135" s="204"/>
      <c r="AC4135" s="193"/>
      <c r="AD4135" s="193"/>
      <c r="AE4135" s="193"/>
      <c r="AF4135" s="193"/>
      <c r="AG4135" s="85"/>
      <c r="AH4135" s="100"/>
      <c r="AI4135" s="9"/>
      <c r="AJ4135" s="9"/>
      <c r="AK4135" s="9"/>
      <c r="AL4135" s="85"/>
      <c r="AM4135" s="85"/>
      <c r="AN4135" s="204"/>
      <c r="AO4135" s="204"/>
      <c r="AP4135" s="204"/>
      <c r="AQ4135" s="193"/>
      <c r="AR4135" s="193"/>
      <c r="AS4135" s="193"/>
      <c r="AT4135" s="10"/>
      <c r="AU4135" s="12"/>
      <c r="AV4135" s="193"/>
      <c r="AW4135" s="100"/>
      <c r="AX4135" s="160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5" s="5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" customHeight="1" x14ac:dyDescent="0.35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13"/>
      <c r="N4136" s="84"/>
      <c r="O4136" s="10"/>
      <c r="P4136" s="10"/>
      <c r="Q4136" s="10"/>
      <c r="R4136" s="177"/>
      <c r="S4136" s="84"/>
      <c r="T4136" s="14"/>
      <c r="U4136" s="9"/>
      <c r="V4136" s="9"/>
      <c r="W4136" s="9"/>
      <c r="X4136" s="85"/>
      <c r="Y4136" s="85"/>
      <c r="Z4136" s="204"/>
      <c r="AA4136" s="204"/>
      <c r="AB4136" s="204"/>
      <c r="AC4136" s="193"/>
      <c r="AD4136" s="193"/>
      <c r="AE4136" s="193"/>
      <c r="AF4136" s="193"/>
      <c r="AG4136" s="85"/>
      <c r="AH4136" s="100"/>
      <c r="AI4136" s="9"/>
      <c r="AJ4136" s="9"/>
      <c r="AK4136" s="9"/>
      <c r="AL4136" s="85"/>
      <c r="AM4136" s="85"/>
      <c r="AN4136" s="204"/>
      <c r="AO4136" s="204"/>
      <c r="AP4136" s="204"/>
      <c r="AQ4136" s="193"/>
      <c r="AR4136" s="193"/>
      <c r="AS4136" s="193"/>
      <c r="AT4136" s="10"/>
      <c r="AU4136" s="12"/>
      <c r="AV4136" s="193"/>
      <c r="AW4136" s="100"/>
      <c r="AX4136" s="160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6" s="5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" customHeight="1" x14ac:dyDescent="0.35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13"/>
      <c r="N4137" s="84"/>
      <c r="O4137" s="10"/>
      <c r="P4137" s="10"/>
      <c r="Q4137" s="10"/>
      <c r="R4137" s="177"/>
      <c r="S4137" s="84"/>
      <c r="T4137" s="14"/>
      <c r="U4137" s="9"/>
      <c r="V4137" s="9"/>
      <c r="W4137" s="9"/>
      <c r="X4137" s="85"/>
      <c r="Y4137" s="85"/>
      <c r="Z4137" s="204"/>
      <c r="AA4137" s="204"/>
      <c r="AB4137" s="204"/>
      <c r="AC4137" s="193"/>
      <c r="AD4137" s="193"/>
      <c r="AE4137" s="193"/>
      <c r="AF4137" s="193"/>
      <c r="AG4137" s="85"/>
      <c r="AH4137" s="100"/>
      <c r="AI4137" s="9"/>
      <c r="AJ4137" s="9"/>
      <c r="AK4137" s="9"/>
      <c r="AL4137" s="85"/>
      <c r="AM4137" s="85"/>
      <c r="AN4137" s="204"/>
      <c r="AO4137" s="204"/>
      <c r="AP4137" s="204"/>
      <c r="AQ4137" s="193"/>
      <c r="AR4137" s="193"/>
      <c r="AS4137" s="193"/>
      <c r="AT4137" s="10"/>
      <c r="AU4137" s="12"/>
      <c r="AV4137" s="193"/>
      <c r="AW4137" s="100"/>
      <c r="AX4137" s="160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7" s="5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" customHeight="1" x14ac:dyDescent="0.35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13"/>
      <c r="N4138" s="84"/>
      <c r="O4138" s="10"/>
      <c r="P4138" s="10"/>
      <c r="Q4138" s="10"/>
      <c r="R4138" s="177"/>
      <c r="S4138" s="84"/>
      <c r="T4138" s="14"/>
      <c r="U4138" s="9"/>
      <c r="V4138" s="9"/>
      <c r="W4138" s="9"/>
      <c r="X4138" s="85"/>
      <c r="Y4138" s="85"/>
      <c r="Z4138" s="204"/>
      <c r="AA4138" s="204"/>
      <c r="AB4138" s="204"/>
      <c r="AC4138" s="193"/>
      <c r="AD4138" s="193"/>
      <c r="AE4138" s="193"/>
      <c r="AF4138" s="193"/>
      <c r="AG4138" s="85"/>
      <c r="AH4138" s="100"/>
      <c r="AI4138" s="9"/>
      <c r="AJ4138" s="9"/>
      <c r="AK4138" s="9"/>
      <c r="AL4138" s="85"/>
      <c r="AM4138" s="85"/>
      <c r="AN4138" s="204"/>
      <c r="AO4138" s="204"/>
      <c r="AP4138" s="204"/>
      <c r="AQ4138" s="193"/>
      <c r="AR4138" s="193"/>
      <c r="AS4138" s="193"/>
      <c r="AT4138" s="10"/>
      <c r="AU4138" s="12"/>
      <c r="AV4138" s="193"/>
      <c r="AW4138" s="100"/>
      <c r="AX4138" s="160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8" s="5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" customHeight="1" x14ac:dyDescent="0.35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13"/>
      <c r="N4139" s="84"/>
      <c r="O4139" s="10"/>
      <c r="P4139" s="10"/>
      <c r="Q4139" s="10"/>
      <c r="R4139" s="177"/>
      <c r="S4139" s="84"/>
      <c r="T4139" s="14"/>
      <c r="U4139" s="9"/>
      <c r="V4139" s="9"/>
      <c r="W4139" s="9"/>
      <c r="X4139" s="85"/>
      <c r="Y4139" s="85"/>
      <c r="Z4139" s="204"/>
      <c r="AA4139" s="204"/>
      <c r="AB4139" s="204"/>
      <c r="AC4139" s="193"/>
      <c r="AD4139" s="193"/>
      <c r="AE4139" s="193"/>
      <c r="AF4139" s="193"/>
      <c r="AG4139" s="85"/>
      <c r="AH4139" s="100"/>
      <c r="AI4139" s="9"/>
      <c r="AJ4139" s="9"/>
      <c r="AK4139" s="9"/>
      <c r="AL4139" s="85"/>
      <c r="AM4139" s="85"/>
      <c r="AN4139" s="204"/>
      <c r="AO4139" s="204"/>
      <c r="AP4139" s="204"/>
      <c r="AQ4139" s="193"/>
      <c r="AR4139" s="193"/>
      <c r="AS4139" s="193"/>
      <c r="AT4139" s="10"/>
      <c r="AU4139" s="12"/>
      <c r="AV4139" s="193"/>
      <c r="AW4139" s="100"/>
      <c r="AX4139" s="160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9" s="5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" customHeight="1" x14ac:dyDescent="0.35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13"/>
      <c r="N4140" s="84"/>
      <c r="O4140" s="10"/>
      <c r="P4140" s="10"/>
      <c r="Q4140" s="10"/>
      <c r="R4140" s="177"/>
      <c r="S4140" s="84"/>
      <c r="T4140" s="14"/>
      <c r="U4140" s="9"/>
      <c r="V4140" s="9"/>
      <c r="W4140" s="9"/>
      <c r="X4140" s="85"/>
      <c r="Y4140" s="85"/>
      <c r="Z4140" s="204"/>
      <c r="AA4140" s="204"/>
      <c r="AB4140" s="204"/>
      <c r="AC4140" s="193"/>
      <c r="AD4140" s="193"/>
      <c r="AE4140" s="193"/>
      <c r="AF4140" s="193"/>
      <c r="AG4140" s="85"/>
      <c r="AH4140" s="100"/>
      <c r="AI4140" s="9"/>
      <c r="AJ4140" s="9"/>
      <c r="AK4140" s="9"/>
      <c r="AL4140" s="85"/>
      <c r="AM4140" s="85"/>
      <c r="AN4140" s="204"/>
      <c r="AO4140" s="204"/>
      <c r="AP4140" s="204"/>
      <c r="AQ4140" s="193"/>
      <c r="AR4140" s="193"/>
      <c r="AS4140" s="193"/>
      <c r="AT4140" s="10"/>
      <c r="AU4140" s="12"/>
      <c r="AV4140" s="193"/>
      <c r="AW4140" s="100"/>
      <c r="AX4140" s="160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0" s="5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" customHeight="1" x14ac:dyDescent="0.35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13"/>
      <c r="N4141" s="84"/>
      <c r="O4141" s="10"/>
      <c r="P4141" s="10"/>
      <c r="Q4141" s="10"/>
      <c r="R4141" s="177"/>
      <c r="S4141" s="84"/>
      <c r="T4141" s="14"/>
      <c r="U4141" s="9"/>
      <c r="V4141" s="9"/>
      <c r="W4141" s="9"/>
      <c r="X4141" s="85"/>
      <c r="Y4141" s="85"/>
      <c r="Z4141" s="204"/>
      <c r="AA4141" s="204"/>
      <c r="AB4141" s="204"/>
      <c r="AC4141" s="193"/>
      <c r="AD4141" s="193"/>
      <c r="AE4141" s="193"/>
      <c r="AF4141" s="193"/>
      <c r="AG4141" s="85"/>
      <c r="AH4141" s="100"/>
      <c r="AI4141" s="9"/>
      <c r="AJ4141" s="9"/>
      <c r="AK4141" s="9"/>
      <c r="AL4141" s="85"/>
      <c r="AM4141" s="85"/>
      <c r="AN4141" s="204"/>
      <c r="AO4141" s="204"/>
      <c r="AP4141" s="204"/>
      <c r="AQ4141" s="193"/>
      <c r="AR4141" s="193"/>
      <c r="AS4141" s="193"/>
      <c r="AT4141" s="10"/>
      <c r="AU4141" s="12"/>
      <c r="AV4141" s="193"/>
      <c r="AW4141" s="100"/>
      <c r="AX4141" s="160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1" s="5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" customHeight="1" x14ac:dyDescent="0.35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13"/>
      <c r="N4142" s="84"/>
      <c r="O4142" s="10"/>
      <c r="P4142" s="10"/>
      <c r="Q4142" s="10"/>
      <c r="R4142" s="177"/>
      <c r="S4142" s="84"/>
      <c r="T4142" s="14"/>
      <c r="U4142" s="9"/>
      <c r="V4142" s="9"/>
      <c r="W4142" s="9"/>
      <c r="X4142" s="85"/>
      <c r="Y4142" s="85"/>
      <c r="Z4142" s="204"/>
      <c r="AA4142" s="204"/>
      <c r="AB4142" s="204"/>
      <c r="AC4142" s="193"/>
      <c r="AD4142" s="193"/>
      <c r="AE4142" s="193"/>
      <c r="AF4142" s="193"/>
      <c r="AG4142" s="85"/>
      <c r="AH4142" s="100"/>
      <c r="AI4142" s="9"/>
      <c r="AJ4142" s="9"/>
      <c r="AK4142" s="9"/>
      <c r="AL4142" s="85"/>
      <c r="AM4142" s="85"/>
      <c r="AN4142" s="204"/>
      <c r="AO4142" s="204"/>
      <c r="AP4142" s="204"/>
      <c r="AQ4142" s="193"/>
      <c r="AR4142" s="193"/>
      <c r="AS4142" s="193"/>
      <c r="AT4142" s="10"/>
      <c r="AU4142" s="12"/>
      <c r="AV4142" s="193"/>
      <c r="AW4142" s="100"/>
      <c r="AX4142" s="160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2" s="5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" customHeight="1" x14ac:dyDescent="0.35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13"/>
      <c r="N4143" s="84"/>
      <c r="O4143" s="10"/>
      <c r="P4143" s="10"/>
      <c r="Q4143" s="10"/>
      <c r="R4143" s="177"/>
      <c r="S4143" s="84"/>
      <c r="T4143" s="14"/>
      <c r="U4143" s="9"/>
      <c r="V4143" s="9"/>
      <c r="W4143" s="9"/>
      <c r="X4143" s="85"/>
      <c r="Y4143" s="85"/>
      <c r="Z4143" s="204"/>
      <c r="AA4143" s="204"/>
      <c r="AB4143" s="204"/>
      <c r="AC4143" s="193"/>
      <c r="AD4143" s="193"/>
      <c r="AE4143" s="193"/>
      <c r="AF4143" s="193"/>
      <c r="AG4143" s="85"/>
      <c r="AH4143" s="100"/>
      <c r="AI4143" s="9"/>
      <c r="AJ4143" s="9"/>
      <c r="AK4143" s="9"/>
      <c r="AL4143" s="85"/>
      <c r="AM4143" s="85"/>
      <c r="AN4143" s="204"/>
      <c r="AO4143" s="204"/>
      <c r="AP4143" s="204"/>
      <c r="AQ4143" s="193"/>
      <c r="AR4143" s="193"/>
      <c r="AS4143" s="193"/>
      <c r="AT4143" s="10"/>
      <c r="AU4143" s="12"/>
      <c r="AV4143" s="193"/>
      <c r="AW4143" s="100"/>
      <c r="AX4143" s="160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3" s="5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" customHeight="1" x14ac:dyDescent="0.35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13"/>
      <c r="N4144" s="84"/>
      <c r="O4144" s="10"/>
      <c r="P4144" s="10"/>
      <c r="Q4144" s="10"/>
      <c r="R4144" s="177"/>
      <c r="S4144" s="84"/>
      <c r="T4144" s="14"/>
      <c r="U4144" s="9"/>
      <c r="V4144" s="9"/>
      <c r="W4144" s="9"/>
      <c r="X4144" s="85"/>
      <c r="Y4144" s="85"/>
      <c r="Z4144" s="204"/>
      <c r="AA4144" s="204"/>
      <c r="AB4144" s="204"/>
      <c r="AC4144" s="193"/>
      <c r="AD4144" s="193"/>
      <c r="AE4144" s="193"/>
      <c r="AF4144" s="193"/>
      <c r="AG4144" s="85"/>
      <c r="AH4144" s="100"/>
      <c r="AI4144" s="9"/>
      <c r="AJ4144" s="9"/>
      <c r="AK4144" s="9"/>
      <c r="AL4144" s="85"/>
      <c r="AM4144" s="85"/>
      <c r="AN4144" s="204"/>
      <c r="AO4144" s="204"/>
      <c r="AP4144" s="204"/>
      <c r="AQ4144" s="193"/>
      <c r="AR4144" s="193"/>
      <c r="AS4144" s="193"/>
      <c r="AT4144" s="10"/>
      <c r="AU4144" s="12"/>
      <c r="AV4144" s="193"/>
      <c r="AW4144" s="100"/>
      <c r="AX4144" s="160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4" s="5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" customHeight="1" x14ac:dyDescent="0.35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13"/>
      <c r="N4145" s="84"/>
      <c r="O4145" s="10"/>
      <c r="P4145" s="10"/>
      <c r="Q4145" s="10"/>
      <c r="R4145" s="177"/>
      <c r="S4145" s="84"/>
      <c r="T4145" s="14"/>
      <c r="U4145" s="9"/>
      <c r="V4145" s="9"/>
      <c r="W4145" s="9"/>
      <c r="X4145" s="85"/>
      <c r="Y4145" s="85"/>
      <c r="Z4145" s="204"/>
      <c r="AA4145" s="204"/>
      <c r="AB4145" s="204"/>
      <c r="AC4145" s="193"/>
      <c r="AD4145" s="193"/>
      <c r="AE4145" s="193"/>
      <c r="AF4145" s="193"/>
      <c r="AG4145" s="85"/>
      <c r="AH4145" s="100"/>
      <c r="AI4145" s="9"/>
      <c r="AJ4145" s="9"/>
      <c r="AK4145" s="9"/>
      <c r="AL4145" s="85"/>
      <c r="AM4145" s="85"/>
      <c r="AN4145" s="204"/>
      <c r="AO4145" s="204"/>
      <c r="AP4145" s="204"/>
      <c r="AQ4145" s="193"/>
      <c r="AR4145" s="193"/>
      <c r="AS4145" s="193"/>
      <c r="AT4145" s="10"/>
      <c r="AU4145" s="12"/>
      <c r="AV4145" s="193"/>
      <c r="AW4145" s="100"/>
      <c r="AX4145" s="160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5" s="5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" customHeight="1" x14ac:dyDescent="0.35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13"/>
      <c r="N4146" s="84"/>
      <c r="O4146" s="10"/>
      <c r="P4146" s="10"/>
      <c r="Q4146" s="10"/>
      <c r="R4146" s="177"/>
      <c r="S4146" s="84"/>
      <c r="T4146" s="14"/>
      <c r="U4146" s="9"/>
      <c r="V4146" s="9"/>
      <c r="W4146" s="9"/>
      <c r="X4146" s="85"/>
      <c r="Y4146" s="85"/>
      <c r="Z4146" s="204"/>
      <c r="AA4146" s="204"/>
      <c r="AB4146" s="204"/>
      <c r="AC4146" s="193"/>
      <c r="AD4146" s="193"/>
      <c r="AE4146" s="193"/>
      <c r="AF4146" s="193"/>
      <c r="AG4146" s="85"/>
      <c r="AH4146" s="100"/>
      <c r="AI4146" s="9"/>
      <c r="AJ4146" s="9"/>
      <c r="AK4146" s="9"/>
      <c r="AL4146" s="85"/>
      <c r="AM4146" s="85"/>
      <c r="AN4146" s="204"/>
      <c r="AO4146" s="204"/>
      <c r="AP4146" s="204"/>
      <c r="AQ4146" s="193"/>
      <c r="AR4146" s="193"/>
      <c r="AS4146" s="193"/>
      <c r="AT4146" s="10"/>
      <c r="AU4146" s="12"/>
      <c r="AV4146" s="193"/>
      <c r="AW4146" s="100"/>
      <c r="AX4146" s="160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6" s="5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" customHeight="1" x14ac:dyDescent="0.35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13"/>
      <c r="N4147" s="84"/>
      <c r="O4147" s="10"/>
      <c r="P4147" s="10"/>
      <c r="Q4147" s="10"/>
      <c r="R4147" s="177"/>
      <c r="S4147" s="84"/>
      <c r="T4147" s="14"/>
      <c r="U4147" s="9"/>
      <c r="V4147" s="9"/>
      <c r="W4147" s="9"/>
      <c r="X4147" s="85"/>
      <c r="Y4147" s="85"/>
      <c r="Z4147" s="204"/>
      <c r="AA4147" s="204"/>
      <c r="AB4147" s="204"/>
      <c r="AC4147" s="193"/>
      <c r="AD4147" s="193"/>
      <c r="AE4147" s="193"/>
      <c r="AF4147" s="193"/>
      <c r="AG4147" s="85"/>
      <c r="AH4147" s="100"/>
      <c r="AI4147" s="9"/>
      <c r="AJ4147" s="9"/>
      <c r="AK4147" s="9"/>
      <c r="AL4147" s="85"/>
      <c r="AM4147" s="85"/>
      <c r="AN4147" s="204"/>
      <c r="AO4147" s="204"/>
      <c r="AP4147" s="204"/>
      <c r="AQ4147" s="193"/>
      <c r="AR4147" s="193"/>
      <c r="AS4147" s="193"/>
      <c r="AT4147" s="10"/>
      <c r="AU4147" s="12"/>
      <c r="AV4147" s="193"/>
      <c r="AW4147" s="100"/>
      <c r="AX4147" s="160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7" s="5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" customHeight="1" x14ac:dyDescent="0.35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13"/>
      <c r="N4148" s="84"/>
      <c r="O4148" s="10"/>
      <c r="P4148" s="10"/>
      <c r="Q4148" s="10"/>
      <c r="R4148" s="177"/>
      <c r="S4148" s="84"/>
      <c r="T4148" s="14"/>
      <c r="U4148" s="9"/>
      <c r="V4148" s="9"/>
      <c r="W4148" s="9"/>
      <c r="X4148" s="85"/>
      <c r="Y4148" s="85"/>
      <c r="Z4148" s="204"/>
      <c r="AA4148" s="204"/>
      <c r="AB4148" s="204"/>
      <c r="AC4148" s="193"/>
      <c r="AD4148" s="193"/>
      <c r="AE4148" s="193"/>
      <c r="AF4148" s="193"/>
      <c r="AG4148" s="85"/>
      <c r="AH4148" s="100"/>
      <c r="AI4148" s="9"/>
      <c r="AJ4148" s="9"/>
      <c r="AK4148" s="9"/>
      <c r="AL4148" s="85"/>
      <c r="AM4148" s="85"/>
      <c r="AN4148" s="204"/>
      <c r="AO4148" s="204"/>
      <c r="AP4148" s="204"/>
      <c r="AQ4148" s="193"/>
      <c r="AR4148" s="193"/>
      <c r="AS4148" s="193"/>
      <c r="AT4148" s="10"/>
      <c r="AU4148" s="12"/>
      <c r="AV4148" s="193"/>
      <c r="AW4148" s="100"/>
      <c r="AX4148" s="160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8" s="5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" customHeight="1" x14ac:dyDescent="0.35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13"/>
      <c r="N4149" s="84"/>
      <c r="O4149" s="10"/>
      <c r="P4149" s="10"/>
      <c r="Q4149" s="10"/>
      <c r="R4149" s="177"/>
      <c r="S4149" s="84"/>
      <c r="T4149" s="14"/>
      <c r="U4149" s="9"/>
      <c r="V4149" s="9"/>
      <c r="W4149" s="9"/>
      <c r="X4149" s="85"/>
      <c r="Y4149" s="85"/>
      <c r="Z4149" s="204"/>
      <c r="AA4149" s="204"/>
      <c r="AB4149" s="204"/>
      <c r="AC4149" s="193"/>
      <c r="AD4149" s="193"/>
      <c r="AE4149" s="193"/>
      <c r="AF4149" s="193"/>
      <c r="AG4149" s="85"/>
      <c r="AH4149" s="100"/>
      <c r="AI4149" s="9"/>
      <c r="AJ4149" s="9"/>
      <c r="AK4149" s="9"/>
      <c r="AL4149" s="85"/>
      <c r="AM4149" s="85"/>
      <c r="AN4149" s="204"/>
      <c r="AO4149" s="204"/>
      <c r="AP4149" s="204"/>
      <c r="AQ4149" s="193"/>
      <c r="AR4149" s="193"/>
      <c r="AS4149" s="193"/>
      <c r="AT4149" s="10"/>
      <c r="AU4149" s="12"/>
      <c r="AV4149" s="193"/>
      <c r="AW4149" s="100"/>
      <c r="AX4149" s="160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9" s="5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" customHeight="1" x14ac:dyDescent="0.35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13"/>
      <c r="N4150" s="84"/>
      <c r="O4150" s="10"/>
      <c r="P4150" s="10"/>
      <c r="Q4150" s="10"/>
      <c r="R4150" s="177"/>
      <c r="S4150" s="84"/>
      <c r="T4150" s="14"/>
      <c r="U4150" s="9"/>
      <c r="V4150" s="9"/>
      <c r="W4150" s="9"/>
      <c r="X4150" s="85"/>
      <c r="Y4150" s="85"/>
      <c r="Z4150" s="204"/>
      <c r="AA4150" s="204"/>
      <c r="AB4150" s="204"/>
      <c r="AC4150" s="193"/>
      <c r="AD4150" s="193"/>
      <c r="AE4150" s="193"/>
      <c r="AF4150" s="193"/>
      <c r="AG4150" s="85"/>
      <c r="AH4150" s="100"/>
      <c r="AI4150" s="9"/>
      <c r="AJ4150" s="9"/>
      <c r="AK4150" s="9"/>
      <c r="AL4150" s="85"/>
      <c r="AM4150" s="85"/>
      <c r="AN4150" s="204"/>
      <c r="AO4150" s="204"/>
      <c r="AP4150" s="204"/>
      <c r="AQ4150" s="193"/>
      <c r="AR4150" s="193"/>
      <c r="AS4150" s="193"/>
      <c r="AT4150" s="10"/>
      <c r="AU4150" s="12"/>
      <c r="AV4150" s="193"/>
      <c r="AW4150" s="100"/>
      <c r="AX4150" s="160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0" s="5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" customHeight="1" x14ac:dyDescent="0.35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13"/>
      <c r="N4151" s="84"/>
      <c r="O4151" s="10"/>
      <c r="P4151" s="10"/>
      <c r="Q4151" s="10"/>
      <c r="R4151" s="177"/>
      <c r="S4151" s="84"/>
      <c r="T4151" s="14"/>
      <c r="U4151" s="9"/>
      <c r="V4151" s="9"/>
      <c r="W4151" s="9"/>
      <c r="X4151" s="85"/>
      <c r="Y4151" s="85"/>
      <c r="Z4151" s="204"/>
      <c r="AA4151" s="204"/>
      <c r="AB4151" s="204"/>
      <c r="AC4151" s="193"/>
      <c r="AD4151" s="193"/>
      <c r="AE4151" s="193"/>
      <c r="AF4151" s="193"/>
      <c r="AG4151" s="85"/>
      <c r="AH4151" s="100"/>
      <c r="AI4151" s="9"/>
      <c r="AJ4151" s="9"/>
      <c r="AK4151" s="9"/>
      <c r="AL4151" s="85"/>
      <c r="AM4151" s="85"/>
      <c r="AN4151" s="204"/>
      <c r="AO4151" s="204"/>
      <c r="AP4151" s="204"/>
      <c r="AQ4151" s="193"/>
      <c r="AR4151" s="193"/>
      <c r="AS4151" s="193"/>
      <c r="AT4151" s="10"/>
      <c r="AU4151" s="12"/>
      <c r="AV4151" s="193"/>
      <c r="AW4151" s="100"/>
      <c r="AX4151" s="160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1" s="5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" customHeight="1" x14ac:dyDescent="0.35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13"/>
      <c r="N4152" s="84"/>
      <c r="O4152" s="10"/>
      <c r="P4152" s="10"/>
      <c r="Q4152" s="10"/>
      <c r="R4152" s="177"/>
      <c r="S4152" s="84"/>
      <c r="T4152" s="14"/>
      <c r="U4152" s="9"/>
      <c r="V4152" s="9"/>
      <c r="W4152" s="9"/>
      <c r="X4152" s="85"/>
      <c r="Y4152" s="85"/>
      <c r="Z4152" s="204"/>
      <c r="AA4152" s="204"/>
      <c r="AB4152" s="204"/>
      <c r="AC4152" s="193"/>
      <c r="AD4152" s="193"/>
      <c r="AE4152" s="193"/>
      <c r="AF4152" s="193"/>
      <c r="AG4152" s="85"/>
      <c r="AH4152" s="100"/>
      <c r="AI4152" s="9"/>
      <c r="AJ4152" s="9"/>
      <c r="AK4152" s="9"/>
      <c r="AL4152" s="85"/>
      <c r="AM4152" s="85"/>
      <c r="AN4152" s="204"/>
      <c r="AO4152" s="204"/>
      <c r="AP4152" s="204"/>
      <c r="AQ4152" s="193"/>
      <c r="AR4152" s="193"/>
      <c r="AS4152" s="193"/>
      <c r="AT4152" s="10"/>
      <c r="AU4152" s="12"/>
      <c r="AV4152" s="193"/>
      <c r="AW4152" s="100"/>
      <c r="AX4152" s="160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2" s="5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" customHeight="1" x14ac:dyDescent="0.35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13"/>
      <c r="N4153" s="84"/>
      <c r="O4153" s="10"/>
      <c r="P4153" s="10"/>
      <c r="Q4153" s="10"/>
      <c r="R4153" s="177"/>
      <c r="S4153" s="84"/>
      <c r="T4153" s="14"/>
      <c r="U4153" s="9"/>
      <c r="V4153" s="9"/>
      <c r="W4153" s="9"/>
      <c r="X4153" s="85"/>
      <c r="Y4153" s="85"/>
      <c r="Z4153" s="204"/>
      <c r="AA4153" s="204"/>
      <c r="AB4153" s="204"/>
      <c r="AC4153" s="193"/>
      <c r="AD4153" s="193"/>
      <c r="AE4153" s="193"/>
      <c r="AF4153" s="193"/>
      <c r="AG4153" s="85"/>
      <c r="AH4153" s="100"/>
      <c r="AI4153" s="9"/>
      <c r="AJ4153" s="9"/>
      <c r="AK4153" s="9"/>
      <c r="AL4153" s="85"/>
      <c r="AM4153" s="85"/>
      <c r="AN4153" s="204"/>
      <c r="AO4153" s="204"/>
      <c r="AP4153" s="204"/>
      <c r="AQ4153" s="193"/>
      <c r="AR4153" s="193"/>
      <c r="AS4153" s="193"/>
      <c r="AT4153" s="10"/>
      <c r="AU4153" s="12"/>
      <c r="AV4153" s="193"/>
      <c r="AW4153" s="100"/>
      <c r="AX4153" s="160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3" s="5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" customHeight="1" x14ac:dyDescent="0.35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13"/>
      <c r="N4154" s="84"/>
      <c r="O4154" s="10"/>
      <c r="P4154" s="10"/>
      <c r="Q4154" s="10"/>
      <c r="R4154" s="177"/>
      <c r="S4154" s="84"/>
      <c r="T4154" s="14"/>
      <c r="U4154" s="9"/>
      <c r="V4154" s="9"/>
      <c r="W4154" s="9"/>
      <c r="X4154" s="85"/>
      <c r="Y4154" s="85"/>
      <c r="Z4154" s="204"/>
      <c r="AA4154" s="204"/>
      <c r="AB4154" s="204"/>
      <c r="AC4154" s="193"/>
      <c r="AD4154" s="193"/>
      <c r="AE4154" s="193"/>
      <c r="AF4154" s="193"/>
      <c r="AG4154" s="85"/>
      <c r="AH4154" s="100"/>
      <c r="AI4154" s="9"/>
      <c r="AJ4154" s="9"/>
      <c r="AK4154" s="9"/>
      <c r="AL4154" s="85"/>
      <c r="AM4154" s="85"/>
      <c r="AN4154" s="204"/>
      <c r="AO4154" s="204"/>
      <c r="AP4154" s="204"/>
      <c r="AQ4154" s="193"/>
      <c r="AR4154" s="193"/>
      <c r="AS4154" s="193"/>
      <c r="AT4154" s="10"/>
      <c r="AU4154" s="12"/>
      <c r="AV4154" s="193"/>
      <c r="AW4154" s="100"/>
      <c r="AX4154" s="160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4" s="5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" customHeight="1" x14ac:dyDescent="0.35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13"/>
      <c r="N4155" s="84"/>
      <c r="O4155" s="10"/>
      <c r="P4155" s="10"/>
      <c r="Q4155" s="10"/>
      <c r="R4155" s="177"/>
      <c r="S4155" s="84"/>
      <c r="T4155" s="14"/>
      <c r="U4155" s="9"/>
      <c r="V4155" s="9"/>
      <c r="W4155" s="9"/>
      <c r="X4155" s="85"/>
      <c r="Y4155" s="85"/>
      <c r="Z4155" s="204"/>
      <c r="AA4155" s="204"/>
      <c r="AB4155" s="204"/>
      <c r="AC4155" s="193"/>
      <c r="AD4155" s="193"/>
      <c r="AE4155" s="193"/>
      <c r="AF4155" s="193"/>
      <c r="AG4155" s="85"/>
      <c r="AH4155" s="100"/>
      <c r="AI4155" s="9"/>
      <c r="AJ4155" s="9"/>
      <c r="AK4155" s="9"/>
      <c r="AL4155" s="85"/>
      <c r="AM4155" s="85"/>
      <c r="AN4155" s="204"/>
      <c r="AO4155" s="204"/>
      <c r="AP4155" s="204"/>
      <c r="AQ4155" s="193"/>
      <c r="AR4155" s="193"/>
      <c r="AS4155" s="193"/>
      <c r="AT4155" s="10"/>
      <c r="AU4155" s="12"/>
      <c r="AV4155" s="193"/>
      <c r="AW4155" s="100"/>
      <c r="AX4155" s="160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5" s="5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" customHeight="1" x14ac:dyDescent="0.35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13"/>
      <c r="N4156" s="84"/>
      <c r="O4156" s="10"/>
      <c r="P4156" s="10"/>
      <c r="Q4156" s="10"/>
      <c r="R4156" s="177"/>
      <c r="S4156" s="84"/>
      <c r="T4156" s="14"/>
      <c r="U4156" s="9"/>
      <c r="V4156" s="9"/>
      <c r="W4156" s="9"/>
      <c r="X4156" s="85"/>
      <c r="Y4156" s="85"/>
      <c r="Z4156" s="204"/>
      <c r="AA4156" s="204"/>
      <c r="AB4156" s="204"/>
      <c r="AC4156" s="193"/>
      <c r="AD4156" s="193"/>
      <c r="AE4156" s="193"/>
      <c r="AF4156" s="193"/>
      <c r="AG4156" s="85"/>
      <c r="AH4156" s="100"/>
      <c r="AI4156" s="9"/>
      <c r="AJ4156" s="9"/>
      <c r="AK4156" s="9"/>
      <c r="AL4156" s="85"/>
      <c r="AM4156" s="85"/>
      <c r="AN4156" s="204"/>
      <c r="AO4156" s="204"/>
      <c r="AP4156" s="204"/>
      <c r="AQ4156" s="193"/>
      <c r="AR4156" s="193"/>
      <c r="AS4156" s="193"/>
      <c r="AT4156" s="10"/>
      <c r="AU4156" s="12"/>
      <c r="AV4156" s="193"/>
      <c r="AW4156" s="100"/>
      <c r="AX4156" s="160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6" s="5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" customHeight="1" x14ac:dyDescent="0.35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13"/>
      <c r="N4157" s="84"/>
      <c r="O4157" s="10"/>
      <c r="P4157" s="10"/>
      <c r="Q4157" s="10"/>
      <c r="R4157" s="177"/>
      <c r="S4157" s="84"/>
      <c r="T4157" s="14"/>
      <c r="U4157" s="9"/>
      <c r="V4157" s="9"/>
      <c r="W4157" s="9"/>
      <c r="X4157" s="85"/>
      <c r="Y4157" s="85"/>
      <c r="Z4157" s="204"/>
      <c r="AA4157" s="204"/>
      <c r="AB4157" s="204"/>
      <c r="AC4157" s="193"/>
      <c r="AD4157" s="193"/>
      <c r="AE4157" s="193"/>
      <c r="AF4157" s="193"/>
      <c r="AG4157" s="85"/>
      <c r="AH4157" s="100"/>
      <c r="AI4157" s="9"/>
      <c r="AJ4157" s="9"/>
      <c r="AK4157" s="9"/>
      <c r="AL4157" s="85"/>
      <c r="AM4157" s="85"/>
      <c r="AN4157" s="204"/>
      <c r="AO4157" s="204"/>
      <c r="AP4157" s="204"/>
      <c r="AQ4157" s="193"/>
      <c r="AR4157" s="193"/>
      <c r="AS4157" s="193"/>
      <c r="AT4157" s="10"/>
      <c r="AU4157" s="12"/>
      <c r="AV4157" s="193"/>
      <c r="AW4157" s="100"/>
      <c r="AX4157" s="160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7" s="5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" customHeight="1" x14ac:dyDescent="0.35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13"/>
      <c r="N4158" s="84"/>
      <c r="O4158" s="10"/>
      <c r="P4158" s="10"/>
      <c r="Q4158" s="10"/>
      <c r="R4158" s="177"/>
      <c r="S4158" s="84"/>
      <c r="T4158" s="14"/>
      <c r="U4158" s="9"/>
      <c r="V4158" s="9"/>
      <c r="W4158" s="9"/>
      <c r="X4158" s="85"/>
      <c r="Y4158" s="85"/>
      <c r="Z4158" s="204"/>
      <c r="AA4158" s="204"/>
      <c r="AB4158" s="204"/>
      <c r="AC4158" s="193"/>
      <c r="AD4158" s="193"/>
      <c r="AE4158" s="193"/>
      <c r="AF4158" s="193"/>
      <c r="AG4158" s="85"/>
      <c r="AH4158" s="100"/>
      <c r="AI4158" s="9"/>
      <c r="AJ4158" s="9"/>
      <c r="AK4158" s="9"/>
      <c r="AL4158" s="85"/>
      <c r="AM4158" s="85"/>
      <c r="AN4158" s="204"/>
      <c r="AO4158" s="204"/>
      <c r="AP4158" s="204"/>
      <c r="AQ4158" s="193"/>
      <c r="AR4158" s="193"/>
      <c r="AS4158" s="193"/>
      <c r="AT4158" s="10"/>
      <c r="AU4158" s="12"/>
      <c r="AV4158" s="193"/>
      <c r="AW4158" s="100"/>
      <c r="AX4158" s="160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8" s="5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" customHeight="1" x14ac:dyDescent="0.35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13"/>
      <c r="N4159" s="84"/>
      <c r="O4159" s="10"/>
      <c r="P4159" s="10"/>
      <c r="Q4159" s="10"/>
      <c r="R4159" s="177"/>
      <c r="S4159" s="84"/>
      <c r="T4159" s="14"/>
      <c r="U4159" s="9"/>
      <c r="V4159" s="9"/>
      <c r="W4159" s="9"/>
      <c r="X4159" s="85"/>
      <c r="Y4159" s="85"/>
      <c r="Z4159" s="204"/>
      <c r="AA4159" s="204"/>
      <c r="AB4159" s="204"/>
      <c r="AC4159" s="193"/>
      <c r="AD4159" s="193"/>
      <c r="AE4159" s="193"/>
      <c r="AF4159" s="193"/>
      <c r="AG4159" s="85"/>
      <c r="AH4159" s="100"/>
      <c r="AI4159" s="9"/>
      <c r="AJ4159" s="9"/>
      <c r="AK4159" s="9"/>
      <c r="AL4159" s="85"/>
      <c r="AM4159" s="85"/>
      <c r="AN4159" s="204"/>
      <c r="AO4159" s="204"/>
      <c r="AP4159" s="204"/>
      <c r="AQ4159" s="193"/>
      <c r="AR4159" s="193"/>
      <c r="AS4159" s="193"/>
      <c r="AT4159" s="10"/>
      <c r="AU4159" s="12"/>
      <c r="AV4159" s="193"/>
      <c r="AW4159" s="100"/>
      <c r="AX4159" s="160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9" s="5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" customHeight="1" x14ac:dyDescent="0.35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13"/>
      <c r="N4160" s="84"/>
      <c r="O4160" s="10"/>
      <c r="P4160" s="10"/>
      <c r="Q4160" s="10"/>
      <c r="R4160" s="177"/>
      <c r="S4160" s="84"/>
      <c r="T4160" s="14"/>
      <c r="U4160" s="9"/>
      <c r="V4160" s="9"/>
      <c r="W4160" s="9"/>
      <c r="X4160" s="85"/>
      <c r="Y4160" s="85"/>
      <c r="Z4160" s="204"/>
      <c r="AA4160" s="204"/>
      <c r="AB4160" s="204"/>
      <c r="AC4160" s="193"/>
      <c r="AD4160" s="193"/>
      <c r="AE4160" s="193"/>
      <c r="AF4160" s="193"/>
      <c r="AG4160" s="85"/>
      <c r="AH4160" s="100"/>
      <c r="AI4160" s="9"/>
      <c r="AJ4160" s="9"/>
      <c r="AK4160" s="9"/>
      <c r="AL4160" s="85"/>
      <c r="AM4160" s="85"/>
      <c r="AN4160" s="204"/>
      <c r="AO4160" s="204"/>
      <c r="AP4160" s="204"/>
      <c r="AQ4160" s="193"/>
      <c r="AR4160" s="193"/>
      <c r="AS4160" s="193"/>
      <c r="AT4160" s="10"/>
      <c r="AU4160" s="12"/>
      <c r="AV4160" s="193"/>
      <c r="AW4160" s="100"/>
      <c r="AX4160" s="160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0" s="5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" customHeight="1" x14ac:dyDescent="0.35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13"/>
      <c r="N4161" s="84"/>
      <c r="O4161" s="10"/>
      <c r="P4161" s="10"/>
      <c r="Q4161" s="10"/>
      <c r="R4161" s="177"/>
      <c r="S4161" s="84"/>
      <c r="T4161" s="14"/>
      <c r="U4161" s="9"/>
      <c r="V4161" s="9"/>
      <c r="W4161" s="9"/>
      <c r="X4161" s="85"/>
      <c r="Y4161" s="85"/>
      <c r="Z4161" s="204"/>
      <c r="AA4161" s="204"/>
      <c r="AB4161" s="204"/>
      <c r="AC4161" s="193"/>
      <c r="AD4161" s="193"/>
      <c r="AE4161" s="193"/>
      <c r="AF4161" s="193"/>
      <c r="AG4161" s="85"/>
      <c r="AH4161" s="100"/>
      <c r="AI4161" s="9"/>
      <c r="AJ4161" s="9"/>
      <c r="AK4161" s="9"/>
      <c r="AL4161" s="85"/>
      <c r="AM4161" s="85"/>
      <c r="AN4161" s="204"/>
      <c r="AO4161" s="204"/>
      <c r="AP4161" s="204"/>
      <c r="AQ4161" s="193"/>
      <c r="AR4161" s="193"/>
      <c r="AS4161" s="193"/>
      <c r="AT4161" s="10"/>
      <c r="AU4161" s="12"/>
      <c r="AV4161" s="193"/>
      <c r="AW4161" s="100"/>
      <c r="AX4161" s="160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1" s="5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" customHeight="1" x14ac:dyDescent="0.35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13"/>
      <c r="N4162" s="84"/>
      <c r="O4162" s="10"/>
      <c r="P4162" s="10"/>
      <c r="Q4162" s="10"/>
      <c r="R4162" s="177"/>
      <c r="S4162" s="84"/>
      <c r="T4162" s="14"/>
      <c r="U4162" s="9"/>
      <c r="V4162" s="9"/>
      <c r="W4162" s="9"/>
      <c r="X4162" s="85"/>
      <c r="Y4162" s="85"/>
      <c r="Z4162" s="204"/>
      <c r="AA4162" s="204"/>
      <c r="AB4162" s="204"/>
      <c r="AC4162" s="193"/>
      <c r="AD4162" s="193"/>
      <c r="AE4162" s="193"/>
      <c r="AF4162" s="193"/>
      <c r="AG4162" s="85"/>
      <c r="AH4162" s="100"/>
      <c r="AI4162" s="9"/>
      <c r="AJ4162" s="9"/>
      <c r="AK4162" s="9"/>
      <c r="AL4162" s="85"/>
      <c r="AM4162" s="85"/>
      <c r="AN4162" s="204"/>
      <c r="AO4162" s="204"/>
      <c r="AP4162" s="204"/>
      <c r="AQ4162" s="193"/>
      <c r="AR4162" s="193"/>
      <c r="AS4162" s="193"/>
      <c r="AT4162" s="10"/>
      <c r="AU4162" s="12"/>
      <c r="AV4162" s="193"/>
      <c r="AW4162" s="100"/>
      <c r="AX4162" s="160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2" s="5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" customHeight="1" x14ac:dyDescent="0.35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13"/>
      <c r="N4163" s="84"/>
      <c r="O4163" s="10"/>
      <c r="P4163" s="10"/>
      <c r="Q4163" s="10"/>
      <c r="R4163" s="177"/>
      <c r="S4163" s="84"/>
      <c r="T4163" s="14"/>
      <c r="U4163" s="9"/>
      <c r="V4163" s="9"/>
      <c r="W4163" s="9"/>
      <c r="X4163" s="85"/>
      <c r="Y4163" s="85"/>
      <c r="Z4163" s="204"/>
      <c r="AA4163" s="204"/>
      <c r="AB4163" s="204"/>
      <c r="AC4163" s="193"/>
      <c r="AD4163" s="193"/>
      <c r="AE4163" s="193"/>
      <c r="AF4163" s="193"/>
      <c r="AG4163" s="85"/>
      <c r="AH4163" s="100"/>
      <c r="AI4163" s="9"/>
      <c r="AJ4163" s="9"/>
      <c r="AK4163" s="9"/>
      <c r="AL4163" s="85"/>
      <c r="AM4163" s="85"/>
      <c r="AN4163" s="204"/>
      <c r="AO4163" s="204"/>
      <c r="AP4163" s="204"/>
      <c r="AQ4163" s="193"/>
      <c r="AR4163" s="193"/>
      <c r="AS4163" s="193"/>
      <c r="AT4163" s="10"/>
      <c r="AU4163" s="12"/>
      <c r="AV4163" s="193"/>
      <c r="AW4163" s="100"/>
      <c r="AX4163" s="160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3" s="5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" customHeight="1" x14ac:dyDescent="0.35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13"/>
      <c r="N4164" s="84"/>
      <c r="O4164" s="10"/>
      <c r="P4164" s="10"/>
      <c r="Q4164" s="10"/>
      <c r="R4164" s="177"/>
      <c r="S4164" s="84"/>
      <c r="T4164" s="14"/>
      <c r="U4164" s="9"/>
      <c r="V4164" s="9"/>
      <c r="W4164" s="9"/>
      <c r="X4164" s="85"/>
      <c r="Y4164" s="85"/>
      <c r="Z4164" s="204"/>
      <c r="AA4164" s="204"/>
      <c r="AB4164" s="204"/>
      <c r="AC4164" s="193"/>
      <c r="AD4164" s="193"/>
      <c r="AE4164" s="193"/>
      <c r="AF4164" s="193"/>
      <c r="AG4164" s="85"/>
      <c r="AH4164" s="100"/>
      <c r="AI4164" s="9"/>
      <c r="AJ4164" s="9"/>
      <c r="AK4164" s="9"/>
      <c r="AL4164" s="85"/>
      <c r="AM4164" s="85"/>
      <c r="AN4164" s="204"/>
      <c r="AO4164" s="204"/>
      <c r="AP4164" s="204"/>
      <c r="AQ4164" s="193"/>
      <c r="AR4164" s="193"/>
      <c r="AS4164" s="193"/>
      <c r="AT4164" s="10"/>
      <c r="AU4164" s="12"/>
      <c r="AV4164" s="193"/>
      <c r="AW4164" s="100"/>
      <c r="AX4164" s="160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4" s="5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" customHeight="1" x14ac:dyDescent="0.35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13"/>
      <c r="N4165" s="84"/>
      <c r="O4165" s="10"/>
      <c r="P4165" s="10"/>
      <c r="Q4165" s="10"/>
      <c r="R4165" s="177"/>
      <c r="S4165" s="84"/>
      <c r="T4165" s="14"/>
      <c r="U4165" s="9"/>
      <c r="V4165" s="9"/>
      <c r="W4165" s="9"/>
      <c r="X4165" s="85"/>
      <c r="Y4165" s="85"/>
      <c r="Z4165" s="204"/>
      <c r="AA4165" s="204"/>
      <c r="AB4165" s="204"/>
      <c r="AC4165" s="193"/>
      <c r="AD4165" s="193"/>
      <c r="AE4165" s="193"/>
      <c r="AF4165" s="193"/>
      <c r="AG4165" s="85"/>
      <c r="AH4165" s="100"/>
      <c r="AI4165" s="9"/>
      <c r="AJ4165" s="9"/>
      <c r="AK4165" s="9"/>
      <c r="AL4165" s="85"/>
      <c r="AM4165" s="85"/>
      <c r="AN4165" s="204"/>
      <c r="AO4165" s="204"/>
      <c r="AP4165" s="204"/>
      <c r="AQ4165" s="193"/>
      <c r="AR4165" s="193"/>
      <c r="AS4165" s="193"/>
      <c r="AT4165" s="10"/>
      <c r="AU4165" s="12"/>
      <c r="AV4165" s="193"/>
      <c r="AW4165" s="100"/>
      <c r="AX4165" s="160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5" s="5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" customHeight="1" x14ac:dyDescent="0.35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13"/>
      <c r="N4166" s="84"/>
      <c r="O4166" s="10"/>
      <c r="P4166" s="10"/>
      <c r="Q4166" s="10"/>
      <c r="R4166" s="177"/>
      <c r="S4166" s="84"/>
      <c r="T4166" s="14"/>
      <c r="U4166" s="9"/>
      <c r="V4166" s="9"/>
      <c r="W4166" s="9"/>
      <c r="X4166" s="85"/>
      <c r="Y4166" s="85"/>
      <c r="Z4166" s="204"/>
      <c r="AA4166" s="204"/>
      <c r="AB4166" s="204"/>
      <c r="AC4166" s="193"/>
      <c r="AD4166" s="193"/>
      <c r="AE4166" s="193"/>
      <c r="AF4166" s="193"/>
      <c r="AG4166" s="85"/>
      <c r="AH4166" s="100"/>
      <c r="AI4166" s="9"/>
      <c r="AJ4166" s="9"/>
      <c r="AK4166" s="9"/>
      <c r="AL4166" s="85"/>
      <c r="AM4166" s="85"/>
      <c r="AN4166" s="204"/>
      <c r="AO4166" s="204"/>
      <c r="AP4166" s="204"/>
      <c r="AQ4166" s="193"/>
      <c r="AR4166" s="193"/>
      <c r="AS4166" s="193"/>
      <c r="AT4166" s="10"/>
      <c r="AU4166" s="12"/>
      <c r="AV4166" s="193"/>
      <c r="AW4166" s="100"/>
      <c r="AX4166" s="160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6" s="5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" customHeight="1" x14ac:dyDescent="0.35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13"/>
      <c r="N4167" s="84"/>
      <c r="O4167" s="10"/>
      <c r="P4167" s="10"/>
      <c r="Q4167" s="10"/>
      <c r="R4167" s="177"/>
      <c r="S4167" s="84"/>
      <c r="T4167" s="14"/>
      <c r="U4167" s="9"/>
      <c r="V4167" s="9"/>
      <c r="W4167" s="9"/>
      <c r="X4167" s="85"/>
      <c r="Y4167" s="85"/>
      <c r="Z4167" s="204"/>
      <c r="AA4167" s="204"/>
      <c r="AB4167" s="204"/>
      <c r="AC4167" s="193"/>
      <c r="AD4167" s="193"/>
      <c r="AE4167" s="193"/>
      <c r="AF4167" s="193"/>
      <c r="AG4167" s="85"/>
      <c r="AH4167" s="100"/>
      <c r="AI4167" s="9"/>
      <c r="AJ4167" s="9"/>
      <c r="AK4167" s="9"/>
      <c r="AL4167" s="85"/>
      <c r="AM4167" s="85"/>
      <c r="AN4167" s="204"/>
      <c r="AO4167" s="204"/>
      <c r="AP4167" s="204"/>
      <c r="AQ4167" s="193"/>
      <c r="AR4167" s="193"/>
      <c r="AS4167" s="193"/>
      <c r="AT4167" s="10"/>
      <c r="AU4167" s="12"/>
      <c r="AV4167" s="193"/>
      <c r="AW4167" s="100"/>
      <c r="AX4167" s="160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7" s="5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" customHeight="1" x14ac:dyDescent="0.35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13"/>
      <c r="N4168" s="84"/>
      <c r="O4168" s="10"/>
      <c r="P4168" s="10"/>
      <c r="Q4168" s="10"/>
      <c r="R4168" s="177"/>
      <c r="S4168" s="84"/>
      <c r="T4168" s="14"/>
      <c r="U4168" s="9"/>
      <c r="V4168" s="9"/>
      <c r="W4168" s="9"/>
      <c r="X4168" s="85"/>
      <c r="Y4168" s="85"/>
      <c r="Z4168" s="204"/>
      <c r="AA4168" s="204"/>
      <c r="AB4168" s="204"/>
      <c r="AC4168" s="193"/>
      <c r="AD4168" s="193"/>
      <c r="AE4168" s="193"/>
      <c r="AF4168" s="193"/>
      <c r="AG4168" s="85"/>
      <c r="AH4168" s="100"/>
      <c r="AI4168" s="9"/>
      <c r="AJ4168" s="9"/>
      <c r="AK4168" s="9"/>
      <c r="AL4168" s="85"/>
      <c r="AM4168" s="85"/>
      <c r="AN4168" s="204"/>
      <c r="AO4168" s="204"/>
      <c r="AP4168" s="204"/>
      <c r="AQ4168" s="193"/>
      <c r="AR4168" s="193"/>
      <c r="AS4168" s="193"/>
      <c r="AT4168" s="10"/>
      <c r="AU4168" s="12"/>
      <c r="AV4168" s="193"/>
      <c r="AW4168" s="100"/>
      <c r="AX4168" s="160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8" s="5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" customHeight="1" x14ac:dyDescent="0.35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13"/>
      <c r="N4169" s="84"/>
      <c r="O4169" s="10"/>
      <c r="P4169" s="10"/>
      <c r="Q4169" s="10"/>
      <c r="R4169" s="177"/>
      <c r="S4169" s="84"/>
      <c r="T4169" s="14"/>
      <c r="U4169" s="9"/>
      <c r="V4169" s="9"/>
      <c r="W4169" s="9"/>
      <c r="X4169" s="85"/>
      <c r="Y4169" s="85"/>
      <c r="Z4169" s="204"/>
      <c r="AA4169" s="204"/>
      <c r="AB4169" s="204"/>
      <c r="AC4169" s="193"/>
      <c r="AD4169" s="193"/>
      <c r="AE4169" s="193"/>
      <c r="AF4169" s="193"/>
      <c r="AG4169" s="85"/>
      <c r="AH4169" s="100"/>
      <c r="AI4169" s="9"/>
      <c r="AJ4169" s="9"/>
      <c r="AK4169" s="9"/>
      <c r="AL4169" s="85"/>
      <c r="AM4169" s="85"/>
      <c r="AN4169" s="204"/>
      <c r="AO4169" s="204"/>
      <c r="AP4169" s="204"/>
      <c r="AQ4169" s="193"/>
      <c r="AR4169" s="193"/>
      <c r="AS4169" s="193"/>
      <c r="AT4169" s="10"/>
      <c r="AU4169" s="12"/>
      <c r="AV4169" s="193"/>
      <c r="AW4169" s="100"/>
      <c r="AX4169" s="160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9" s="5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" customHeight="1" x14ac:dyDescent="0.35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13"/>
      <c r="N4170" s="84"/>
      <c r="O4170" s="10"/>
      <c r="P4170" s="10"/>
      <c r="Q4170" s="10"/>
      <c r="R4170" s="177"/>
      <c r="S4170" s="84"/>
      <c r="T4170" s="14"/>
      <c r="U4170" s="9"/>
      <c r="V4170" s="9"/>
      <c r="W4170" s="9"/>
      <c r="X4170" s="85"/>
      <c r="Y4170" s="85"/>
      <c r="Z4170" s="204"/>
      <c r="AA4170" s="204"/>
      <c r="AB4170" s="204"/>
      <c r="AC4170" s="193"/>
      <c r="AD4170" s="193"/>
      <c r="AE4170" s="193"/>
      <c r="AF4170" s="193"/>
      <c r="AG4170" s="85"/>
      <c r="AH4170" s="100"/>
      <c r="AI4170" s="9"/>
      <c r="AJ4170" s="9"/>
      <c r="AK4170" s="9"/>
      <c r="AL4170" s="85"/>
      <c r="AM4170" s="85"/>
      <c r="AN4170" s="204"/>
      <c r="AO4170" s="204"/>
      <c r="AP4170" s="204"/>
      <c r="AQ4170" s="193"/>
      <c r="AR4170" s="193"/>
      <c r="AS4170" s="193"/>
      <c r="AT4170" s="10"/>
      <c r="AU4170" s="12"/>
      <c r="AV4170" s="193"/>
      <c r="AW4170" s="100"/>
      <c r="AX4170" s="160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0" s="5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" customHeight="1" x14ac:dyDescent="0.35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13"/>
      <c r="N4171" s="84"/>
      <c r="O4171" s="10"/>
      <c r="P4171" s="10"/>
      <c r="Q4171" s="10"/>
      <c r="R4171" s="177"/>
      <c r="S4171" s="84"/>
      <c r="T4171" s="14"/>
      <c r="U4171" s="9"/>
      <c r="V4171" s="9"/>
      <c r="W4171" s="9"/>
      <c r="X4171" s="85"/>
      <c r="Y4171" s="85"/>
      <c r="Z4171" s="204"/>
      <c r="AA4171" s="204"/>
      <c r="AB4171" s="204"/>
      <c r="AC4171" s="193"/>
      <c r="AD4171" s="193"/>
      <c r="AE4171" s="193"/>
      <c r="AF4171" s="193"/>
      <c r="AG4171" s="85"/>
      <c r="AH4171" s="100"/>
      <c r="AI4171" s="9"/>
      <c r="AJ4171" s="9"/>
      <c r="AK4171" s="9"/>
      <c r="AL4171" s="85"/>
      <c r="AM4171" s="85"/>
      <c r="AN4171" s="204"/>
      <c r="AO4171" s="204"/>
      <c r="AP4171" s="204"/>
      <c r="AQ4171" s="193"/>
      <c r="AR4171" s="193"/>
      <c r="AS4171" s="193"/>
      <c r="AT4171" s="10"/>
      <c r="AU4171" s="12"/>
      <c r="AV4171" s="193"/>
      <c r="AW4171" s="100"/>
      <c r="AX4171" s="160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1" s="5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" customHeight="1" x14ac:dyDescent="0.35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13"/>
      <c r="N4172" s="84"/>
      <c r="O4172" s="10"/>
      <c r="P4172" s="10"/>
      <c r="Q4172" s="10"/>
      <c r="R4172" s="177"/>
      <c r="S4172" s="84"/>
      <c r="T4172" s="14"/>
      <c r="U4172" s="9"/>
      <c r="V4172" s="9"/>
      <c r="W4172" s="9"/>
      <c r="X4172" s="85"/>
      <c r="Y4172" s="85"/>
      <c r="Z4172" s="204"/>
      <c r="AA4172" s="204"/>
      <c r="AB4172" s="204"/>
      <c r="AC4172" s="193"/>
      <c r="AD4172" s="193"/>
      <c r="AE4172" s="193"/>
      <c r="AF4172" s="193"/>
      <c r="AG4172" s="85"/>
      <c r="AH4172" s="100"/>
      <c r="AI4172" s="9"/>
      <c r="AJ4172" s="9"/>
      <c r="AK4172" s="9"/>
      <c r="AL4172" s="85"/>
      <c r="AM4172" s="85"/>
      <c r="AN4172" s="204"/>
      <c r="AO4172" s="204"/>
      <c r="AP4172" s="204"/>
      <c r="AQ4172" s="193"/>
      <c r="AR4172" s="193"/>
      <c r="AS4172" s="193"/>
      <c r="AT4172" s="10"/>
      <c r="AU4172" s="12"/>
      <c r="AV4172" s="193"/>
      <c r="AW4172" s="100"/>
      <c r="AX4172" s="160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2" s="5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" customHeight="1" x14ac:dyDescent="0.35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13"/>
      <c r="N4173" s="84"/>
      <c r="O4173" s="10"/>
      <c r="P4173" s="10"/>
      <c r="Q4173" s="10"/>
      <c r="R4173" s="177"/>
      <c r="S4173" s="84"/>
      <c r="T4173" s="14"/>
      <c r="U4173" s="9"/>
      <c r="V4173" s="9"/>
      <c r="W4173" s="9"/>
      <c r="X4173" s="85"/>
      <c r="Y4173" s="85"/>
      <c r="Z4173" s="204"/>
      <c r="AA4173" s="204"/>
      <c r="AB4173" s="204"/>
      <c r="AC4173" s="193"/>
      <c r="AD4173" s="193"/>
      <c r="AE4173" s="193"/>
      <c r="AF4173" s="193"/>
      <c r="AG4173" s="85"/>
      <c r="AH4173" s="100"/>
      <c r="AI4173" s="9"/>
      <c r="AJ4173" s="9"/>
      <c r="AK4173" s="9"/>
      <c r="AL4173" s="85"/>
      <c r="AM4173" s="85"/>
      <c r="AN4173" s="204"/>
      <c r="AO4173" s="204"/>
      <c r="AP4173" s="204"/>
      <c r="AQ4173" s="193"/>
      <c r="AR4173" s="193"/>
      <c r="AS4173" s="193"/>
      <c r="AT4173" s="10"/>
      <c r="AU4173" s="12"/>
      <c r="AV4173" s="193"/>
      <c r="AW4173" s="100"/>
      <c r="AX4173" s="160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3" s="5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" customHeight="1" x14ac:dyDescent="0.35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13"/>
      <c r="N4174" s="84"/>
      <c r="O4174" s="10"/>
      <c r="P4174" s="10"/>
      <c r="Q4174" s="10"/>
      <c r="R4174" s="177"/>
      <c r="S4174" s="84"/>
      <c r="T4174" s="14"/>
      <c r="U4174" s="9"/>
      <c r="V4174" s="9"/>
      <c r="W4174" s="9"/>
      <c r="X4174" s="85"/>
      <c r="Y4174" s="85"/>
      <c r="Z4174" s="204"/>
      <c r="AA4174" s="204"/>
      <c r="AB4174" s="204"/>
      <c r="AC4174" s="193"/>
      <c r="AD4174" s="193"/>
      <c r="AE4174" s="193"/>
      <c r="AF4174" s="193"/>
      <c r="AG4174" s="85"/>
      <c r="AH4174" s="100"/>
      <c r="AI4174" s="9"/>
      <c r="AJ4174" s="9"/>
      <c r="AK4174" s="9"/>
      <c r="AL4174" s="85"/>
      <c r="AM4174" s="85"/>
      <c r="AN4174" s="204"/>
      <c r="AO4174" s="204"/>
      <c r="AP4174" s="204"/>
      <c r="AQ4174" s="193"/>
      <c r="AR4174" s="193"/>
      <c r="AS4174" s="193"/>
      <c r="AT4174" s="10"/>
      <c r="AU4174" s="12"/>
      <c r="AV4174" s="193"/>
      <c r="AW4174" s="100"/>
      <c r="AX4174" s="160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4" s="5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" customHeight="1" x14ac:dyDescent="0.35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13"/>
      <c r="N4175" s="84"/>
      <c r="O4175" s="10"/>
      <c r="P4175" s="10"/>
      <c r="Q4175" s="10"/>
      <c r="R4175" s="177"/>
      <c r="S4175" s="84"/>
      <c r="T4175" s="14"/>
      <c r="U4175" s="9"/>
      <c r="V4175" s="9"/>
      <c r="W4175" s="9"/>
      <c r="X4175" s="85"/>
      <c r="Y4175" s="85"/>
      <c r="Z4175" s="204"/>
      <c r="AA4175" s="204"/>
      <c r="AB4175" s="204"/>
      <c r="AC4175" s="193"/>
      <c r="AD4175" s="193"/>
      <c r="AE4175" s="193"/>
      <c r="AF4175" s="193"/>
      <c r="AG4175" s="85"/>
      <c r="AH4175" s="100"/>
      <c r="AI4175" s="9"/>
      <c r="AJ4175" s="9"/>
      <c r="AK4175" s="9"/>
      <c r="AL4175" s="85"/>
      <c r="AM4175" s="85"/>
      <c r="AN4175" s="204"/>
      <c r="AO4175" s="204"/>
      <c r="AP4175" s="204"/>
      <c r="AQ4175" s="193"/>
      <c r="AR4175" s="193"/>
      <c r="AS4175" s="193"/>
      <c r="AT4175" s="10"/>
      <c r="AU4175" s="12"/>
      <c r="AV4175" s="193"/>
      <c r="AW4175" s="100"/>
      <c r="AX4175" s="160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5" s="5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" customHeight="1" x14ac:dyDescent="0.35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13"/>
      <c r="N4176" s="84"/>
      <c r="O4176" s="10"/>
      <c r="P4176" s="10"/>
      <c r="Q4176" s="10"/>
      <c r="R4176" s="177"/>
      <c r="S4176" s="84"/>
      <c r="T4176" s="14"/>
      <c r="U4176" s="9"/>
      <c r="V4176" s="9"/>
      <c r="W4176" s="9"/>
      <c r="X4176" s="85"/>
      <c r="Y4176" s="85"/>
      <c r="Z4176" s="204"/>
      <c r="AA4176" s="204"/>
      <c r="AB4176" s="204"/>
      <c r="AC4176" s="193"/>
      <c r="AD4176" s="193"/>
      <c r="AE4176" s="193"/>
      <c r="AF4176" s="193"/>
      <c r="AG4176" s="85"/>
      <c r="AH4176" s="100"/>
      <c r="AI4176" s="9"/>
      <c r="AJ4176" s="9"/>
      <c r="AK4176" s="9"/>
      <c r="AL4176" s="85"/>
      <c r="AM4176" s="85"/>
      <c r="AN4176" s="204"/>
      <c r="AO4176" s="204"/>
      <c r="AP4176" s="204"/>
      <c r="AQ4176" s="193"/>
      <c r="AR4176" s="193"/>
      <c r="AS4176" s="193"/>
      <c r="AT4176" s="10"/>
      <c r="AU4176" s="12"/>
      <c r="AV4176" s="193"/>
      <c r="AW4176" s="100"/>
      <c r="AX4176" s="160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6" s="5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" customHeight="1" x14ac:dyDescent="0.35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13"/>
      <c r="N4177" s="84"/>
      <c r="O4177" s="10"/>
      <c r="P4177" s="10"/>
      <c r="Q4177" s="10"/>
      <c r="R4177" s="177"/>
      <c r="S4177" s="84"/>
      <c r="T4177" s="14"/>
      <c r="U4177" s="9"/>
      <c r="V4177" s="9"/>
      <c r="W4177" s="9"/>
      <c r="X4177" s="85"/>
      <c r="Y4177" s="85"/>
      <c r="Z4177" s="204"/>
      <c r="AA4177" s="204"/>
      <c r="AB4177" s="204"/>
      <c r="AC4177" s="193"/>
      <c r="AD4177" s="193"/>
      <c r="AE4177" s="193"/>
      <c r="AF4177" s="193"/>
      <c r="AG4177" s="85"/>
      <c r="AH4177" s="100"/>
      <c r="AI4177" s="9"/>
      <c r="AJ4177" s="9"/>
      <c r="AK4177" s="9"/>
      <c r="AL4177" s="85"/>
      <c r="AM4177" s="85"/>
      <c r="AN4177" s="204"/>
      <c r="AO4177" s="204"/>
      <c r="AP4177" s="204"/>
      <c r="AQ4177" s="193"/>
      <c r="AR4177" s="193"/>
      <c r="AS4177" s="193"/>
      <c r="AT4177" s="10"/>
      <c r="AU4177" s="12"/>
      <c r="AV4177" s="193"/>
      <c r="AW4177" s="100"/>
      <c r="AX4177" s="160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7" s="5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" customHeight="1" x14ac:dyDescent="0.35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13"/>
      <c r="N4178" s="84"/>
      <c r="O4178" s="10"/>
      <c r="P4178" s="10"/>
      <c r="Q4178" s="10"/>
      <c r="R4178" s="177"/>
      <c r="S4178" s="84"/>
      <c r="T4178" s="14"/>
      <c r="U4178" s="9"/>
      <c r="V4178" s="9"/>
      <c r="W4178" s="9"/>
      <c r="X4178" s="85"/>
      <c r="Y4178" s="85"/>
      <c r="Z4178" s="204"/>
      <c r="AA4178" s="204"/>
      <c r="AB4178" s="204"/>
      <c r="AC4178" s="193"/>
      <c r="AD4178" s="193"/>
      <c r="AE4178" s="193"/>
      <c r="AF4178" s="193"/>
      <c r="AG4178" s="85"/>
      <c r="AH4178" s="100"/>
      <c r="AI4178" s="9"/>
      <c r="AJ4178" s="9"/>
      <c r="AK4178" s="9"/>
      <c r="AL4178" s="85"/>
      <c r="AM4178" s="85"/>
      <c r="AN4178" s="204"/>
      <c r="AO4178" s="204"/>
      <c r="AP4178" s="204"/>
      <c r="AQ4178" s="193"/>
      <c r="AR4178" s="193"/>
      <c r="AS4178" s="193"/>
      <c r="AT4178" s="10"/>
      <c r="AU4178" s="12"/>
      <c r="AV4178" s="193"/>
      <c r="AW4178" s="100"/>
      <c r="AX4178" s="160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8" s="5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" customHeight="1" x14ac:dyDescent="0.35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13"/>
      <c r="N4179" s="84"/>
      <c r="O4179" s="10"/>
      <c r="P4179" s="10"/>
      <c r="Q4179" s="10"/>
      <c r="R4179" s="177"/>
      <c r="S4179" s="84"/>
      <c r="T4179" s="14"/>
      <c r="U4179" s="9"/>
      <c r="V4179" s="9"/>
      <c r="W4179" s="9"/>
      <c r="X4179" s="85"/>
      <c r="Y4179" s="85"/>
      <c r="Z4179" s="204"/>
      <c r="AA4179" s="204"/>
      <c r="AB4179" s="204"/>
      <c r="AC4179" s="193"/>
      <c r="AD4179" s="193"/>
      <c r="AE4179" s="193"/>
      <c r="AF4179" s="193"/>
      <c r="AG4179" s="85"/>
      <c r="AH4179" s="100"/>
      <c r="AI4179" s="9"/>
      <c r="AJ4179" s="9"/>
      <c r="AK4179" s="9"/>
      <c r="AL4179" s="85"/>
      <c r="AM4179" s="85"/>
      <c r="AN4179" s="204"/>
      <c r="AO4179" s="204"/>
      <c r="AP4179" s="204"/>
      <c r="AQ4179" s="193"/>
      <c r="AR4179" s="193"/>
      <c r="AS4179" s="193"/>
      <c r="AT4179" s="10"/>
      <c r="AU4179" s="12"/>
      <c r="AV4179" s="193"/>
      <c r="AW4179" s="100"/>
      <c r="AX4179" s="160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9" s="5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" customHeight="1" x14ac:dyDescent="0.35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13"/>
      <c r="N4180" s="84"/>
      <c r="O4180" s="10"/>
      <c r="P4180" s="10"/>
      <c r="Q4180" s="10"/>
      <c r="R4180" s="177"/>
      <c r="S4180" s="84"/>
      <c r="T4180" s="14"/>
      <c r="U4180" s="9"/>
      <c r="V4180" s="9"/>
      <c r="W4180" s="9"/>
      <c r="X4180" s="85"/>
      <c r="Y4180" s="85"/>
      <c r="Z4180" s="204"/>
      <c r="AA4180" s="204"/>
      <c r="AB4180" s="204"/>
      <c r="AC4180" s="193"/>
      <c r="AD4180" s="193"/>
      <c r="AE4180" s="193"/>
      <c r="AF4180" s="193"/>
      <c r="AG4180" s="85"/>
      <c r="AH4180" s="100"/>
      <c r="AI4180" s="9"/>
      <c r="AJ4180" s="9"/>
      <c r="AK4180" s="9"/>
      <c r="AL4180" s="85"/>
      <c r="AM4180" s="85"/>
      <c r="AN4180" s="204"/>
      <c r="AO4180" s="204"/>
      <c r="AP4180" s="204"/>
      <c r="AQ4180" s="193"/>
      <c r="AR4180" s="193"/>
      <c r="AS4180" s="193"/>
      <c r="AT4180" s="10"/>
      <c r="AU4180" s="12"/>
      <c r="AV4180" s="193"/>
      <c r="AW4180" s="100"/>
      <c r="AX4180" s="160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0" s="5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" customHeight="1" x14ac:dyDescent="0.35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13"/>
      <c r="N4181" s="84"/>
      <c r="O4181" s="10"/>
      <c r="P4181" s="10"/>
      <c r="Q4181" s="10"/>
      <c r="R4181" s="177"/>
      <c r="S4181" s="84"/>
      <c r="T4181" s="14"/>
      <c r="U4181" s="9"/>
      <c r="V4181" s="9"/>
      <c r="W4181" s="9"/>
      <c r="X4181" s="85"/>
      <c r="Y4181" s="85"/>
      <c r="Z4181" s="204"/>
      <c r="AA4181" s="204"/>
      <c r="AB4181" s="204"/>
      <c r="AC4181" s="193"/>
      <c r="AD4181" s="193"/>
      <c r="AE4181" s="193"/>
      <c r="AF4181" s="193"/>
      <c r="AG4181" s="85"/>
      <c r="AH4181" s="100"/>
      <c r="AI4181" s="9"/>
      <c r="AJ4181" s="9"/>
      <c r="AK4181" s="9"/>
      <c r="AL4181" s="85"/>
      <c r="AM4181" s="85"/>
      <c r="AN4181" s="204"/>
      <c r="AO4181" s="204"/>
      <c r="AP4181" s="204"/>
      <c r="AQ4181" s="193"/>
      <c r="AR4181" s="193"/>
      <c r="AS4181" s="193"/>
      <c r="AT4181" s="10"/>
      <c r="AU4181" s="12"/>
      <c r="AV4181" s="193"/>
      <c r="AW4181" s="100"/>
      <c r="AX4181" s="160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1" s="5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" customHeight="1" x14ac:dyDescent="0.35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13"/>
      <c r="N4182" s="84"/>
      <c r="O4182" s="10"/>
      <c r="P4182" s="10"/>
      <c r="Q4182" s="10"/>
      <c r="R4182" s="177"/>
      <c r="S4182" s="84"/>
      <c r="T4182" s="14"/>
      <c r="U4182" s="9"/>
      <c r="V4182" s="9"/>
      <c r="W4182" s="9"/>
      <c r="X4182" s="85"/>
      <c r="Y4182" s="85"/>
      <c r="Z4182" s="204"/>
      <c r="AA4182" s="204"/>
      <c r="AB4182" s="204"/>
      <c r="AC4182" s="193"/>
      <c r="AD4182" s="193"/>
      <c r="AE4182" s="193"/>
      <c r="AF4182" s="193"/>
      <c r="AG4182" s="85"/>
      <c r="AH4182" s="100"/>
      <c r="AI4182" s="9"/>
      <c r="AJ4182" s="9"/>
      <c r="AK4182" s="9"/>
      <c r="AL4182" s="85"/>
      <c r="AM4182" s="85"/>
      <c r="AN4182" s="204"/>
      <c r="AO4182" s="204"/>
      <c r="AP4182" s="204"/>
      <c r="AQ4182" s="193"/>
      <c r="AR4182" s="193"/>
      <c r="AS4182" s="193"/>
      <c r="AT4182" s="10"/>
      <c r="AU4182" s="12"/>
      <c r="AV4182" s="193"/>
      <c r="AW4182" s="100"/>
      <c r="AX4182" s="160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2" s="5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" customHeight="1" x14ac:dyDescent="0.35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13"/>
      <c r="N4183" s="84"/>
      <c r="O4183" s="10"/>
      <c r="P4183" s="10"/>
      <c r="Q4183" s="10"/>
      <c r="R4183" s="177"/>
      <c r="S4183" s="84"/>
      <c r="T4183" s="14"/>
      <c r="U4183" s="9"/>
      <c r="V4183" s="9"/>
      <c r="W4183" s="9"/>
      <c r="X4183" s="85"/>
      <c r="Y4183" s="85"/>
      <c r="Z4183" s="204"/>
      <c r="AA4183" s="204"/>
      <c r="AB4183" s="204"/>
      <c r="AC4183" s="193"/>
      <c r="AD4183" s="193"/>
      <c r="AE4183" s="193"/>
      <c r="AF4183" s="193"/>
      <c r="AG4183" s="85"/>
      <c r="AH4183" s="100"/>
      <c r="AI4183" s="9"/>
      <c r="AJ4183" s="9"/>
      <c r="AK4183" s="9"/>
      <c r="AL4183" s="85"/>
      <c r="AM4183" s="85"/>
      <c r="AN4183" s="204"/>
      <c r="AO4183" s="204"/>
      <c r="AP4183" s="204"/>
      <c r="AQ4183" s="193"/>
      <c r="AR4183" s="193"/>
      <c r="AS4183" s="193"/>
      <c r="AT4183" s="10"/>
      <c r="AU4183" s="12"/>
      <c r="AV4183" s="193"/>
      <c r="AW4183" s="100"/>
      <c r="AX4183" s="160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3" s="5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" customHeight="1" x14ac:dyDescent="0.35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13"/>
      <c r="N4184" s="84"/>
      <c r="O4184" s="10"/>
      <c r="P4184" s="10"/>
      <c r="Q4184" s="10"/>
      <c r="R4184" s="177"/>
      <c r="S4184" s="84"/>
      <c r="T4184" s="14"/>
      <c r="U4184" s="9"/>
      <c r="V4184" s="9"/>
      <c r="W4184" s="9"/>
      <c r="X4184" s="85"/>
      <c r="Y4184" s="85"/>
      <c r="Z4184" s="204"/>
      <c r="AA4184" s="204"/>
      <c r="AB4184" s="204"/>
      <c r="AC4184" s="193"/>
      <c r="AD4184" s="193"/>
      <c r="AE4184" s="193"/>
      <c r="AF4184" s="193"/>
      <c r="AG4184" s="85"/>
      <c r="AH4184" s="100"/>
      <c r="AI4184" s="9"/>
      <c r="AJ4184" s="9"/>
      <c r="AK4184" s="9"/>
      <c r="AL4184" s="85"/>
      <c r="AM4184" s="85"/>
      <c r="AN4184" s="204"/>
      <c r="AO4184" s="204"/>
      <c r="AP4184" s="204"/>
      <c r="AQ4184" s="193"/>
      <c r="AR4184" s="193"/>
      <c r="AS4184" s="193"/>
      <c r="AT4184" s="10"/>
      <c r="AU4184" s="12"/>
      <c r="AV4184" s="193"/>
      <c r="AW4184" s="100"/>
      <c r="AX4184" s="160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4" s="5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" customHeight="1" x14ac:dyDescent="0.35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13"/>
      <c r="N4185" s="84"/>
      <c r="O4185" s="10"/>
      <c r="P4185" s="10"/>
      <c r="Q4185" s="10"/>
      <c r="R4185" s="177"/>
      <c r="S4185" s="84"/>
      <c r="T4185" s="14"/>
      <c r="U4185" s="9"/>
      <c r="V4185" s="9"/>
      <c r="W4185" s="9"/>
      <c r="X4185" s="85"/>
      <c r="Y4185" s="85"/>
      <c r="Z4185" s="204"/>
      <c r="AA4185" s="204"/>
      <c r="AB4185" s="204"/>
      <c r="AC4185" s="193"/>
      <c r="AD4185" s="193"/>
      <c r="AE4185" s="193"/>
      <c r="AF4185" s="193"/>
      <c r="AG4185" s="85"/>
      <c r="AH4185" s="100"/>
      <c r="AI4185" s="9"/>
      <c r="AJ4185" s="9"/>
      <c r="AK4185" s="9"/>
      <c r="AL4185" s="85"/>
      <c r="AM4185" s="85"/>
      <c r="AN4185" s="204"/>
      <c r="AO4185" s="204"/>
      <c r="AP4185" s="204"/>
      <c r="AQ4185" s="193"/>
      <c r="AR4185" s="193"/>
      <c r="AS4185" s="193"/>
      <c r="AT4185" s="10"/>
      <c r="AU4185" s="12"/>
      <c r="AV4185" s="193"/>
      <c r="AW4185" s="100"/>
      <c r="AX4185" s="160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5" s="5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" customHeight="1" x14ac:dyDescent="0.35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13"/>
      <c r="N4186" s="84"/>
      <c r="O4186" s="10"/>
      <c r="P4186" s="10"/>
      <c r="Q4186" s="10"/>
      <c r="R4186" s="177"/>
      <c r="S4186" s="84"/>
      <c r="T4186" s="14"/>
      <c r="U4186" s="9"/>
      <c r="V4186" s="9"/>
      <c r="W4186" s="9"/>
      <c r="X4186" s="85"/>
      <c r="Y4186" s="85"/>
      <c r="Z4186" s="204"/>
      <c r="AA4186" s="204"/>
      <c r="AB4186" s="204"/>
      <c r="AC4186" s="193"/>
      <c r="AD4186" s="193"/>
      <c r="AE4186" s="193"/>
      <c r="AF4186" s="193"/>
      <c r="AG4186" s="85"/>
      <c r="AH4186" s="100"/>
      <c r="AI4186" s="9"/>
      <c r="AJ4186" s="9"/>
      <c r="AK4186" s="9"/>
      <c r="AL4186" s="85"/>
      <c r="AM4186" s="85"/>
      <c r="AN4186" s="204"/>
      <c r="AO4186" s="204"/>
      <c r="AP4186" s="204"/>
      <c r="AQ4186" s="193"/>
      <c r="AR4186" s="193"/>
      <c r="AS4186" s="193"/>
      <c r="AT4186" s="10"/>
      <c r="AU4186" s="12"/>
      <c r="AV4186" s="193"/>
      <c r="AW4186" s="100"/>
      <c r="AX4186" s="160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6" s="5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" customHeight="1" x14ac:dyDescent="0.35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13"/>
      <c r="N4187" s="84"/>
      <c r="O4187" s="10"/>
      <c r="P4187" s="10"/>
      <c r="Q4187" s="10"/>
      <c r="R4187" s="177"/>
      <c r="S4187" s="84"/>
      <c r="T4187" s="14"/>
      <c r="U4187" s="9"/>
      <c r="V4187" s="9"/>
      <c r="W4187" s="9"/>
      <c r="X4187" s="85"/>
      <c r="Y4187" s="85"/>
      <c r="Z4187" s="204"/>
      <c r="AA4187" s="204"/>
      <c r="AB4187" s="204"/>
      <c r="AC4187" s="193"/>
      <c r="AD4187" s="193"/>
      <c r="AE4187" s="193"/>
      <c r="AF4187" s="193"/>
      <c r="AG4187" s="85"/>
      <c r="AH4187" s="100"/>
      <c r="AI4187" s="9"/>
      <c r="AJ4187" s="9"/>
      <c r="AK4187" s="9"/>
      <c r="AL4187" s="85"/>
      <c r="AM4187" s="85"/>
      <c r="AN4187" s="204"/>
      <c r="AO4187" s="204"/>
      <c r="AP4187" s="204"/>
      <c r="AQ4187" s="193"/>
      <c r="AR4187" s="193"/>
      <c r="AS4187" s="193"/>
      <c r="AT4187" s="10"/>
      <c r="AU4187" s="12"/>
      <c r="AV4187" s="193"/>
      <c r="AW4187" s="100"/>
      <c r="AX4187" s="160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7" s="5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" customHeight="1" x14ac:dyDescent="0.35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13"/>
      <c r="N4188" s="84"/>
      <c r="O4188" s="10"/>
      <c r="P4188" s="10"/>
      <c r="Q4188" s="10"/>
      <c r="R4188" s="177"/>
      <c r="S4188" s="84"/>
      <c r="T4188" s="14"/>
      <c r="U4188" s="9"/>
      <c r="V4188" s="9"/>
      <c r="W4188" s="9"/>
      <c r="X4188" s="85"/>
      <c r="Y4188" s="85"/>
      <c r="Z4188" s="204"/>
      <c r="AA4188" s="204"/>
      <c r="AB4188" s="204"/>
      <c r="AC4188" s="193"/>
      <c r="AD4188" s="193"/>
      <c r="AE4188" s="193"/>
      <c r="AF4188" s="193"/>
      <c r="AG4188" s="85"/>
      <c r="AH4188" s="100"/>
      <c r="AI4188" s="9"/>
      <c r="AJ4188" s="9"/>
      <c r="AK4188" s="9"/>
      <c r="AL4188" s="85"/>
      <c r="AM4188" s="85"/>
      <c r="AN4188" s="204"/>
      <c r="AO4188" s="204"/>
      <c r="AP4188" s="204"/>
      <c r="AQ4188" s="193"/>
      <c r="AR4188" s="193"/>
      <c r="AS4188" s="193"/>
      <c r="AT4188" s="10"/>
      <c r="AU4188" s="12"/>
      <c r="AV4188" s="193"/>
      <c r="AW4188" s="100"/>
      <c r="AX4188" s="160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8" s="5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" customHeight="1" x14ac:dyDescent="0.35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13"/>
      <c r="N4189" s="84"/>
      <c r="O4189" s="10"/>
      <c r="P4189" s="10"/>
      <c r="Q4189" s="10"/>
      <c r="R4189" s="177"/>
      <c r="S4189" s="84"/>
      <c r="T4189" s="14"/>
      <c r="U4189" s="9"/>
      <c r="V4189" s="9"/>
      <c r="W4189" s="9"/>
      <c r="X4189" s="85"/>
      <c r="Y4189" s="85"/>
      <c r="Z4189" s="204"/>
      <c r="AA4189" s="204"/>
      <c r="AB4189" s="204"/>
      <c r="AC4189" s="193"/>
      <c r="AD4189" s="193"/>
      <c r="AE4189" s="193"/>
      <c r="AF4189" s="193"/>
      <c r="AG4189" s="85"/>
      <c r="AH4189" s="100"/>
      <c r="AI4189" s="9"/>
      <c r="AJ4189" s="9"/>
      <c r="AK4189" s="9"/>
      <c r="AL4189" s="85"/>
      <c r="AM4189" s="85"/>
      <c r="AN4189" s="204"/>
      <c r="AO4189" s="204"/>
      <c r="AP4189" s="204"/>
      <c r="AQ4189" s="193"/>
      <c r="AR4189" s="193"/>
      <c r="AS4189" s="193"/>
      <c r="AT4189" s="10"/>
      <c r="AU4189" s="12"/>
      <c r="AV4189" s="193"/>
      <c r="AW4189" s="100"/>
      <c r="AX4189" s="160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9" s="5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" customHeight="1" x14ac:dyDescent="0.35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13"/>
      <c r="N4190" s="84"/>
      <c r="O4190" s="10"/>
      <c r="P4190" s="10"/>
      <c r="Q4190" s="10"/>
      <c r="R4190" s="177"/>
      <c r="S4190" s="84"/>
      <c r="T4190" s="14"/>
      <c r="U4190" s="9"/>
      <c r="V4190" s="9"/>
      <c r="W4190" s="9"/>
      <c r="X4190" s="85"/>
      <c r="Y4190" s="85"/>
      <c r="Z4190" s="204"/>
      <c r="AA4190" s="204"/>
      <c r="AB4190" s="204"/>
      <c r="AC4190" s="193"/>
      <c r="AD4190" s="193"/>
      <c r="AE4190" s="193"/>
      <c r="AF4190" s="193"/>
      <c r="AG4190" s="85"/>
      <c r="AH4190" s="100"/>
      <c r="AI4190" s="9"/>
      <c r="AJ4190" s="9"/>
      <c r="AK4190" s="9"/>
      <c r="AL4190" s="85"/>
      <c r="AM4190" s="85"/>
      <c r="AN4190" s="204"/>
      <c r="AO4190" s="204"/>
      <c r="AP4190" s="204"/>
      <c r="AQ4190" s="193"/>
      <c r="AR4190" s="193"/>
      <c r="AS4190" s="193"/>
      <c r="AT4190" s="10"/>
      <c r="AU4190" s="12"/>
      <c r="AV4190" s="193"/>
      <c r="AW4190" s="100"/>
      <c r="AX4190" s="160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0" s="5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" customHeight="1" x14ac:dyDescent="0.35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13"/>
      <c r="N4191" s="84"/>
      <c r="O4191" s="10"/>
      <c r="P4191" s="10"/>
      <c r="Q4191" s="10"/>
      <c r="R4191" s="177"/>
      <c r="S4191" s="84"/>
      <c r="T4191" s="14"/>
      <c r="U4191" s="9"/>
      <c r="V4191" s="9"/>
      <c r="W4191" s="9"/>
      <c r="X4191" s="85"/>
      <c r="Y4191" s="85"/>
      <c r="Z4191" s="204"/>
      <c r="AA4191" s="204"/>
      <c r="AB4191" s="204"/>
      <c r="AC4191" s="193"/>
      <c r="AD4191" s="193"/>
      <c r="AE4191" s="193"/>
      <c r="AF4191" s="193"/>
      <c r="AG4191" s="85"/>
      <c r="AH4191" s="100"/>
      <c r="AI4191" s="9"/>
      <c r="AJ4191" s="9"/>
      <c r="AK4191" s="9"/>
      <c r="AL4191" s="85"/>
      <c r="AM4191" s="85"/>
      <c r="AN4191" s="204"/>
      <c r="AO4191" s="204"/>
      <c r="AP4191" s="204"/>
      <c r="AQ4191" s="193"/>
      <c r="AR4191" s="193"/>
      <c r="AS4191" s="193"/>
      <c r="AT4191" s="10"/>
      <c r="AU4191" s="12"/>
      <c r="AV4191" s="193"/>
      <c r="AW4191" s="100"/>
      <c r="AX4191" s="160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1" s="5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" customHeight="1" x14ac:dyDescent="0.35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13"/>
      <c r="N4192" s="84"/>
      <c r="O4192" s="10"/>
      <c r="P4192" s="10"/>
      <c r="Q4192" s="10"/>
      <c r="R4192" s="177"/>
      <c r="S4192" s="84"/>
      <c r="T4192" s="14"/>
      <c r="U4192" s="9"/>
      <c r="V4192" s="9"/>
      <c r="W4192" s="9"/>
      <c r="X4192" s="85"/>
      <c r="Y4192" s="85"/>
      <c r="Z4192" s="204"/>
      <c r="AA4192" s="204"/>
      <c r="AB4192" s="204"/>
      <c r="AC4192" s="193"/>
      <c r="AD4192" s="193"/>
      <c r="AE4192" s="193"/>
      <c r="AF4192" s="193"/>
      <c r="AG4192" s="85"/>
      <c r="AH4192" s="100"/>
      <c r="AI4192" s="9"/>
      <c r="AJ4192" s="9"/>
      <c r="AK4192" s="9"/>
      <c r="AL4192" s="85"/>
      <c r="AM4192" s="85"/>
      <c r="AN4192" s="204"/>
      <c r="AO4192" s="204"/>
      <c r="AP4192" s="204"/>
      <c r="AQ4192" s="193"/>
      <c r="AR4192" s="193"/>
      <c r="AS4192" s="193"/>
      <c r="AT4192" s="10"/>
      <c r="AU4192" s="12"/>
      <c r="AV4192" s="193"/>
      <c r="AW4192" s="100"/>
      <c r="AX4192" s="160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2" s="5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" customHeight="1" x14ac:dyDescent="0.35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13"/>
      <c r="N4193" s="84"/>
      <c r="O4193" s="10"/>
      <c r="P4193" s="10"/>
      <c r="Q4193" s="10"/>
      <c r="R4193" s="177"/>
      <c r="S4193" s="84"/>
      <c r="T4193" s="14"/>
      <c r="U4193" s="9"/>
      <c r="V4193" s="9"/>
      <c r="W4193" s="9"/>
      <c r="X4193" s="85"/>
      <c r="Y4193" s="85"/>
      <c r="Z4193" s="204"/>
      <c r="AA4193" s="204"/>
      <c r="AB4193" s="204"/>
      <c r="AC4193" s="193"/>
      <c r="AD4193" s="193"/>
      <c r="AE4193" s="193"/>
      <c r="AF4193" s="193"/>
      <c r="AG4193" s="85"/>
      <c r="AH4193" s="100"/>
      <c r="AI4193" s="9"/>
      <c r="AJ4193" s="9"/>
      <c r="AK4193" s="9"/>
      <c r="AL4193" s="85"/>
      <c r="AM4193" s="85"/>
      <c r="AN4193" s="204"/>
      <c r="AO4193" s="204"/>
      <c r="AP4193" s="204"/>
      <c r="AQ4193" s="193"/>
      <c r="AR4193" s="193"/>
      <c r="AS4193" s="193"/>
      <c r="AT4193" s="10"/>
      <c r="AU4193" s="12"/>
      <c r="AV4193" s="193"/>
      <c r="AW4193" s="100"/>
      <c r="AX4193" s="160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3" s="5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" customHeight="1" x14ac:dyDescent="0.35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13"/>
      <c r="N4194" s="84"/>
      <c r="O4194" s="10"/>
      <c r="P4194" s="10"/>
      <c r="Q4194" s="10"/>
      <c r="R4194" s="177"/>
      <c r="S4194" s="84"/>
      <c r="T4194" s="14"/>
      <c r="U4194" s="9"/>
      <c r="V4194" s="9"/>
      <c r="W4194" s="9"/>
      <c r="X4194" s="85"/>
      <c r="Y4194" s="85"/>
      <c r="Z4194" s="204"/>
      <c r="AA4194" s="204"/>
      <c r="AB4194" s="204"/>
      <c r="AC4194" s="193"/>
      <c r="AD4194" s="193"/>
      <c r="AE4194" s="193"/>
      <c r="AF4194" s="193"/>
      <c r="AG4194" s="85"/>
      <c r="AH4194" s="100"/>
      <c r="AI4194" s="9"/>
      <c r="AJ4194" s="9"/>
      <c r="AK4194" s="9"/>
      <c r="AL4194" s="85"/>
      <c r="AM4194" s="85"/>
      <c r="AN4194" s="204"/>
      <c r="AO4194" s="204"/>
      <c r="AP4194" s="204"/>
      <c r="AQ4194" s="193"/>
      <c r="AR4194" s="193"/>
      <c r="AS4194" s="193"/>
      <c r="AT4194" s="10"/>
      <c r="AU4194" s="12"/>
      <c r="AV4194" s="193"/>
      <c r="AW4194" s="100"/>
      <c r="AX4194" s="160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4" s="5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" customHeight="1" x14ac:dyDescent="0.35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13"/>
      <c r="N4195" s="84"/>
      <c r="O4195" s="10"/>
      <c r="P4195" s="10"/>
      <c r="Q4195" s="10"/>
      <c r="R4195" s="177"/>
      <c r="S4195" s="84"/>
      <c r="T4195" s="14"/>
      <c r="U4195" s="9"/>
      <c r="V4195" s="9"/>
      <c r="W4195" s="9"/>
      <c r="X4195" s="85"/>
      <c r="Y4195" s="85"/>
      <c r="Z4195" s="204"/>
      <c r="AA4195" s="204"/>
      <c r="AB4195" s="204"/>
      <c r="AC4195" s="193"/>
      <c r="AD4195" s="193"/>
      <c r="AE4195" s="193"/>
      <c r="AF4195" s="193"/>
      <c r="AG4195" s="85"/>
      <c r="AH4195" s="100"/>
      <c r="AI4195" s="9"/>
      <c r="AJ4195" s="9"/>
      <c r="AK4195" s="9"/>
      <c r="AL4195" s="85"/>
      <c r="AM4195" s="85"/>
      <c r="AN4195" s="204"/>
      <c r="AO4195" s="204"/>
      <c r="AP4195" s="204"/>
      <c r="AQ4195" s="193"/>
      <c r="AR4195" s="193"/>
      <c r="AS4195" s="193"/>
      <c r="AT4195" s="10"/>
      <c r="AU4195" s="12"/>
      <c r="AV4195" s="193"/>
      <c r="AW4195" s="100"/>
      <c r="AX4195" s="160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5" s="5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" customHeight="1" x14ac:dyDescent="0.35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13"/>
      <c r="N4196" s="84"/>
      <c r="O4196" s="10"/>
      <c r="P4196" s="10"/>
      <c r="Q4196" s="10"/>
      <c r="R4196" s="177"/>
      <c r="S4196" s="84"/>
      <c r="T4196" s="14"/>
      <c r="U4196" s="9"/>
      <c r="V4196" s="9"/>
      <c r="W4196" s="9"/>
      <c r="X4196" s="85"/>
      <c r="Y4196" s="85"/>
      <c r="Z4196" s="204"/>
      <c r="AA4196" s="204"/>
      <c r="AB4196" s="204"/>
      <c r="AC4196" s="193"/>
      <c r="AD4196" s="193"/>
      <c r="AE4196" s="193"/>
      <c r="AF4196" s="193"/>
      <c r="AG4196" s="85"/>
      <c r="AH4196" s="100"/>
      <c r="AI4196" s="9"/>
      <c r="AJ4196" s="9"/>
      <c r="AK4196" s="9"/>
      <c r="AL4196" s="85"/>
      <c r="AM4196" s="85"/>
      <c r="AN4196" s="204"/>
      <c r="AO4196" s="204"/>
      <c r="AP4196" s="204"/>
      <c r="AQ4196" s="193"/>
      <c r="AR4196" s="193"/>
      <c r="AS4196" s="193"/>
      <c r="AT4196" s="10"/>
      <c r="AU4196" s="12"/>
      <c r="AV4196" s="193"/>
      <c r="AW4196" s="100"/>
      <c r="AX4196" s="160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6" s="5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" customHeight="1" x14ac:dyDescent="0.35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13"/>
      <c r="N4197" s="84"/>
      <c r="O4197" s="10"/>
      <c r="P4197" s="10"/>
      <c r="Q4197" s="10"/>
      <c r="R4197" s="177"/>
      <c r="S4197" s="84"/>
      <c r="T4197" s="14"/>
      <c r="U4197" s="9"/>
      <c r="V4197" s="9"/>
      <c r="W4197" s="9"/>
      <c r="X4197" s="85"/>
      <c r="Y4197" s="85"/>
      <c r="Z4197" s="204"/>
      <c r="AA4197" s="204"/>
      <c r="AB4197" s="204"/>
      <c r="AC4197" s="193"/>
      <c r="AD4197" s="193"/>
      <c r="AE4197" s="193"/>
      <c r="AF4197" s="193"/>
      <c r="AG4197" s="85"/>
      <c r="AH4197" s="100"/>
      <c r="AI4197" s="9"/>
      <c r="AJ4197" s="9"/>
      <c r="AK4197" s="9"/>
      <c r="AL4197" s="85"/>
      <c r="AM4197" s="85"/>
      <c r="AN4197" s="204"/>
      <c r="AO4197" s="204"/>
      <c r="AP4197" s="204"/>
      <c r="AQ4197" s="193"/>
      <c r="AR4197" s="193"/>
      <c r="AS4197" s="193"/>
      <c r="AT4197" s="10"/>
      <c r="AU4197" s="12"/>
      <c r="AV4197" s="193"/>
      <c r="AW4197" s="100"/>
      <c r="AX4197" s="160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7" s="5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" customHeight="1" x14ac:dyDescent="0.35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13"/>
      <c r="N4198" s="84"/>
      <c r="O4198" s="10"/>
      <c r="P4198" s="10"/>
      <c r="Q4198" s="10"/>
      <c r="R4198" s="177"/>
      <c r="S4198" s="84"/>
      <c r="T4198" s="14"/>
      <c r="U4198" s="9"/>
      <c r="V4198" s="9"/>
      <c r="W4198" s="9"/>
      <c r="X4198" s="85"/>
      <c r="Y4198" s="85"/>
      <c r="Z4198" s="204"/>
      <c r="AA4198" s="204"/>
      <c r="AB4198" s="204"/>
      <c r="AC4198" s="193"/>
      <c r="AD4198" s="193"/>
      <c r="AE4198" s="193"/>
      <c r="AF4198" s="193"/>
      <c r="AG4198" s="85"/>
      <c r="AH4198" s="100"/>
      <c r="AI4198" s="9"/>
      <c r="AJ4198" s="9"/>
      <c r="AK4198" s="9"/>
      <c r="AL4198" s="85"/>
      <c r="AM4198" s="85"/>
      <c r="AN4198" s="204"/>
      <c r="AO4198" s="204"/>
      <c r="AP4198" s="204"/>
      <c r="AQ4198" s="193"/>
      <c r="AR4198" s="193"/>
      <c r="AS4198" s="193"/>
      <c r="AT4198" s="10"/>
      <c r="AU4198" s="12"/>
      <c r="AV4198" s="193"/>
      <c r="AW4198" s="100"/>
      <c r="AX4198" s="160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8" s="5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" customHeight="1" x14ac:dyDescent="0.35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13"/>
      <c r="N4199" s="84"/>
      <c r="O4199" s="10"/>
      <c r="P4199" s="10"/>
      <c r="Q4199" s="10"/>
      <c r="R4199" s="177"/>
      <c r="S4199" s="84"/>
      <c r="T4199" s="14"/>
      <c r="U4199" s="9"/>
      <c r="V4199" s="9"/>
      <c r="W4199" s="9"/>
      <c r="X4199" s="85"/>
      <c r="Y4199" s="85"/>
      <c r="Z4199" s="204"/>
      <c r="AA4199" s="204"/>
      <c r="AB4199" s="204"/>
      <c r="AC4199" s="193"/>
      <c r="AD4199" s="193"/>
      <c r="AE4199" s="193"/>
      <c r="AF4199" s="193"/>
      <c r="AG4199" s="85"/>
      <c r="AH4199" s="100"/>
      <c r="AI4199" s="9"/>
      <c r="AJ4199" s="9"/>
      <c r="AK4199" s="9"/>
      <c r="AL4199" s="85"/>
      <c r="AM4199" s="85"/>
      <c r="AN4199" s="204"/>
      <c r="AO4199" s="204"/>
      <c r="AP4199" s="204"/>
      <c r="AQ4199" s="193"/>
      <c r="AR4199" s="193"/>
      <c r="AS4199" s="193"/>
      <c r="AT4199" s="10"/>
      <c r="AU4199" s="12"/>
      <c r="AV4199" s="193"/>
      <c r="AW4199" s="100"/>
      <c r="AX4199" s="160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9" s="5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" customHeight="1" x14ac:dyDescent="0.35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13"/>
      <c r="N4200" s="84"/>
      <c r="O4200" s="10"/>
      <c r="P4200" s="10"/>
      <c r="Q4200" s="10"/>
      <c r="R4200" s="177"/>
      <c r="S4200" s="84"/>
      <c r="T4200" s="14"/>
      <c r="U4200" s="9"/>
      <c r="V4200" s="9"/>
      <c r="W4200" s="9"/>
      <c r="X4200" s="85"/>
      <c r="Y4200" s="85"/>
      <c r="Z4200" s="204"/>
      <c r="AA4200" s="204"/>
      <c r="AB4200" s="204"/>
      <c r="AC4200" s="193"/>
      <c r="AD4200" s="193"/>
      <c r="AE4200" s="193"/>
      <c r="AF4200" s="193"/>
      <c r="AG4200" s="85"/>
      <c r="AH4200" s="100"/>
      <c r="AI4200" s="9"/>
      <c r="AJ4200" s="9"/>
      <c r="AK4200" s="9"/>
      <c r="AL4200" s="85"/>
      <c r="AM4200" s="85"/>
      <c r="AN4200" s="204"/>
      <c r="AO4200" s="204"/>
      <c r="AP4200" s="204"/>
      <c r="AQ4200" s="193"/>
      <c r="AR4200" s="193"/>
      <c r="AS4200" s="193"/>
      <c r="AT4200" s="10"/>
      <c r="AU4200" s="12"/>
      <c r="AV4200" s="193"/>
      <c r="AW4200" s="100"/>
      <c r="AX4200" s="160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0" s="5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" customHeight="1" x14ac:dyDescent="0.35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13"/>
      <c r="N4201" s="84"/>
      <c r="O4201" s="10"/>
      <c r="P4201" s="10"/>
      <c r="Q4201" s="10"/>
      <c r="R4201" s="177"/>
      <c r="S4201" s="84"/>
      <c r="T4201" s="14"/>
      <c r="U4201" s="9"/>
      <c r="V4201" s="9"/>
      <c r="W4201" s="9"/>
      <c r="X4201" s="85"/>
      <c r="Y4201" s="85"/>
      <c r="Z4201" s="204"/>
      <c r="AA4201" s="204"/>
      <c r="AB4201" s="204"/>
      <c r="AC4201" s="193"/>
      <c r="AD4201" s="193"/>
      <c r="AE4201" s="193"/>
      <c r="AF4201" s="193"/>
      <c r="AG4201" s="85"/>
      <c r="AH4201" s="100"/>
      <c r="AI4201" s="9"/>
      <c r="AJ4201" s="9"/>
      <c r="AK4201" s="9"/>
      <c r="AL4201" s="85"/>
      <c r="AM4201" s="85"/>
      <c r="AN4201" s="204"/>
      <c r="AO4201" s="204"/>
      <c r="AP4201" s="204"/>
      <c r="AQ4201" s="193"/>
      <c r="AR4201" s="193"/>
      <c r="AS4201" s="193"/>
      <c r="AT4201" s="10"/>
      <c r="AU4201" s="12"/>
      <c r="AV4201" s="193"/>
      <c r="AW4201" s="100"/>
      <c r="AX4201" s="160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1" s="5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" customHeight="1" x14ac:dyDescent="0.35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13"/>
      <c r="N4202" s="84"/>
      <c r="O4202" s="10"/>
      <c r="P4202" s="10"/>
      <c r="Q4202" s="10"/>
      <c r="R4202" s="177"/>
      <c r="S4202" s="84"/>
      <c r="T4202" s="14"/>
      <c r="U4202" s="9"/>
      <c r="V4202" s="9"/>
      <c r="W4202" s="9"/>
      <c r="X4202" s="85"/>
      <c r="Y4202" s="85"/>
      <c r="Z4202" s="204"/>
      <c r="AA4202" s="204"/>
      <c r="AB4202" s="204"/>
      <c r="AC4202" s="193"/>
      <c r="AD4202" s="193"/>
      <c r="AE4202" s="193"/>
      <c r="AF4202" s="193"/>
      <c r="AG4202" s="85"/>
      <c r="AH4202" s="100"/>
      <c r="AI4202" s="9"/>
      <c r="AJ4202" s="9"/>
      <c r="AK4202" s="9"/>
      <c r="AL4202" s="85"/>
      <c r="AM4202" s="85"/>
      <c r="AN4202" s="204"/>
      <c r="AO4202" s="204"/>
      <c r="AP4202" s="204"/>
      <c r="AQ4202" s="193"/>
      <c r="AR4202" s="193"/>
      <c r="AS4202" s="193"/>
      <c r="AT4202" s="10"/>
      <c r="AU4202" s="12"/>
      <c r="AV4202" s="193"/>
      <c r="AW4202" s="100"/>
      <c r="AX4202" s="160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2" s="5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" customHeight="1" x14ac:dyDescent="0.35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13"/>
      <c r="N4203" s="84"/>
      <c r="O4203" s="10"/>
      <c r="P4203" s="10"/>
      <c r="Q4203" s="10"/>
      <c r="R4203" s="177"/>
      <c r="S4203" s="84"/>
      <c r="T4203" s="14"/>
      <c r="U4203" s="9"/>
      <c r="V4203" s="9"/>
      <c r="W4203" s="9"/>
      <c r="X4203" s="85"/>
      <c r="Y4203" s="85"/>
      <c r="Z4203" s="204"/>
      <c r="AA4203" s="204"/>
      <c r="AB4203" s="204"/>
      <c r="AC4203" s="193"/>
      <c r="AD4203" s="193"/>
      <c r="AE4203" s="193"/>
      <c r="AF4203" s="193"/>
      <c r="AG4203" s="85"/>
      <c r="AH4203" s="100"/>
      <c r="AI4203" s="9"/>
      <c r="AJ4203" s="9"/>
      <c r="AK4203" s="9"/>
      <c r="AL4203" s="85"/>
      <c r="AM4203" s="85"/>
      <c r="AN4203" s="204"/>
      <c r="AO4203" s="204"/>
      <c r="AP4203" s="204"/>
      <c r="AQ4203" s="193"/>
      <c r="AR4203" s="193"/>
      <c r="AS4203" s="193"/>
      <c r="AT4203" s="10"/>
      <c r="AU4203" s="12"/>
      <c r="AV4203" s="193"/>
      <c r="AW4203" s="100"/>
      <c r="AX4203" s="160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3" s="5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" customHeight="1" x14ac:dyDescent="0.35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13"/>
      <c r="N4204" s="84"/>
      <c r="O4204" s="10"/>
      <c r="P4204" s="10"/>
      <c r="Q4204" s="10"/>
      <c r="R4204" s="177"/>
      <c r="S4204" s="84"/>
      <c r="T4204" s="14"/>
      <c r="U4204" s="9"/>
      <c r="V4204" s="9"/>
      <c r="W4204" s="9"/>
      <c r="X4204" s="85"/>
      <c r="Y4204" s="85"/>
      <c r="Z4204" s="204"/>
      <c r="AA4204" s="204"/>
      <c r="AB4204" s="204"/>
      <c r="AC4204" s="193"/>
      <c r="AD4204" s="193"/>
      <c r="AE4204" s="193"/>
      <c r="AF4204" s="193"/>
      <c r="AG4204" s="85"/>
      <c r="AH4204" s="100"/>
      <c r="AI4204" s="9"/>
      <c r="AJ4204" s="9"/>
      <c r="AK4204" s="9"/>
      <c r="AL4204" s="85"/>
      <c r="AM4204" s="85"/>
      <c r="AN4204" s="204"/>
      <c r="AO4204" s="204"/>
      <c r="AP4204" s="204"/>
      <c r="AQ4204" s="193"/>
      <c r="AR4204" s="193"/>
      <c r="AS4204" s="193"/>
      <c r="AT4204" s="10"/>
      <c r="AU4204" s="12"/>
      <c r="AV4204" s="193"/>
      <c r="AW4204" s="100"/>
      <c r="AX4204" s="160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4" s="5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" customHeight="1" x14ac:dyDescent="0.35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13"/>
      <c r="N4205" s="84"/>
      <c r="O4205" s="10"/>
      <c r="P4205" s="10"/>
      <c r="Q4205" s="10"/>
      <c r="R4205" s="177"/>
      <c r="S4205" s="84"/>
      <c r="T4205" s="14"/>
      <c r="U4205" s="9"/>
      <c r="V4205" s="9"/>
      <c r="W4205" s="9"/>
      <c r="X4205" s="85"/>
      <c r="Y4205" s="85"/>
      <c r="Z4205" s="204"/>
      <c r="AA4205" s="204"/>
      <c r="AB4205" s="204"/>
      <c r="AC4205" s="193"/>
      <c r="AD4205" s="193"/>
      <c r="AE4205" s="193"/>
      <c r="AF4205" s="193"/>
      <c r="AG4205" s="85"/>
      <c r="AH4205" s="100"/>
      <c r="AI4205" s="9"/>
      <c r="AJ4205" s="9"/>
      <c r="AK4205" s="9"/>
      <c r="AL4205" s="85"/>
      <c r="AM4205" s="85"/>
      <c r="AN4205" s="204"/>
      <c r="AO4205" s="204"/>
      <c r="AP4205" s="204"/>
      <c r="AQ4205" s="193"/>
      <c r="AR4205" s="193"/>
      <c r="AS4205" s="193"/>
      <c r="AT4205" s="10"/>
      <c r="AU4205" s="12"/>
      <c r="AV4205" s="193"/>
      <c r="AW4205" s="100"/>
      <c r="AX4205" s="160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5" s="5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" customHeight="1" x14ac:dyDescent="0.35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13"/>
      <c r="N4206" s="84"/>
      <c r="O4206" s="10"/>
      <c r="P4206" s="10"/>
      <c r="Q4206" s="10"/>
      <c r="R4206" s="177"/>
      <c r="S4206" s="84"/>
      <c r="T4206" s="14"/>
      <c r="U4206" s="9"/>
      <c r="V4206" s="9"/>
      <c r="W4206" s="9"/>
      <c r="X4206" s="85"/>
      <c r="Y4206" s="85"/>
      <c r="Z4206" s="204"/>
      <c r="AA4206" s="204"/>
      <c r="AB4206" s="204"/>
      <c r="AC4206" s="193"/>
      <c r="AD4206" s="193"/>
      <c r="AE4206" s="193"/>
      <c r="AF4206" s="193"/>
      <c r="AG4206" s="85"/>
      <c r="AH4206" s="100"/>
      <c r="AI4206" s="9"/>
      <c r="AJ4206" s="9"/>
      <c r="AK4206" s="9"/>
      <c r="AL4206" s="85"/>
      <c r="AM4206" s="85"/>
      <c r="AN4206" s="204"/>
      <c r="AO4206" s="204"/>
      <c r="AP4206" s="204"/>
      <c r="AQ4206" s="193"/>
      <c r="AR4206" s="193"/>
      <c r="AS4206" s="193"/>
      <c r="AT4206" s="10"/>
      <c r="AU4206" s="12"/>
      <c r="AV4206" s="193"/>
      <c r="AW4206" s="100"/>
      <c r="AX4206" s="160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6" s="5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" customHeight="1" x14ac:dyDescent="0.35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13"/>
      <c r="N4207" s="84"/>
      <c r="O4207" s="10"/>
      <c r="P4207" s="10"/>
      <c r="Q4207" s="10"/>
      <c r="R4207" s="177"/>
      <c r="S4207" s="84"/>
      <c r="T4207" s="14"/>
      <c r="U4207" s="9"/>
      <c r="V4207" s="9"/>
      <c r="W4207" s="9"/>
      <c r="X4207" s="85"/>
      <c r="Y4207" s="85"/>
      <c r="Z4207" s="204"/>
      <c r="AA4207" s="204"/>
      <c r="AB4207" s="204"/>
      <c r="AC4207" s="193"/>
      <c r="AD4207" s="193"/>
      <c r="AE4207" s="193"/>
      <c r="AF4207" s="193"/>
      <c r="AG4207" s="85"/>
      <c r="AH4207" s="100"/>
      <c r="AI4207" s="9"/>
      <c r="AJ4207" s="9"/>
      <c r="AK4207" s="9"/>
      <c r="AL4207" s="85"/>
      <c r="AM4207" s="85"/>
      <c r="AN4207" s="204"/>
      <c r="AO4207" s="204"/>
      <c r="AP4207" s="204"/>
      <c r="AQ4207" s="193"/>
      <c r="AR4207" s="193"/>
      <c r="AS4207" s="193"/>
      <c r="AT4207" s="10"/>
      <c r="AU4207" s="12"/>
      <c r="AV4207" s="193"/>
      <c r="AW4207" s="100"/>
      <c r="AX4207" s="160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7" s="5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" customHeight="1" x14ac:dyDescent="0.35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13"/>
      <c r="N4208" s="84"/>
      <c r="O4208" s="10"/>
      <c r="P4208" s="10"/>
      <c r="Q4208" s="10"/>
      <c r="R4208" s="177"/>
      <c r="S4208" s="84"/>
      <c r="T4208" s="14"/>
      <c r="U4208" s="9"/>
      <c r="V4208" s="9"/>
      <c r="W4208" s="9"/>
      <c r="X4208" s="85"/>
      <c r="Y4208" s="85"/>
      <c r="Z4208" s="204"/>
      <c r="AA4208" s="204"/>
      <c r="AB4208" s="204"/>
      <c r="AC4208" s="193"/>
      <c r="AD4208" s="193"/>
      <c r="AE4208" s="193"/>
      <c r="AF4208" s="193"/>
      <c r="AG4208" s="85"/>
      <c r="AH4208" s="100"/>
      <c r="AI4208" s="9"/>
      <c r="AJ4208" s="9"/>
      <c r="AK4208" s="9"/>
      <c r="AL4208" s="85"/>
      <c r="AM4208" s="85"/>
      <c r="AN4208" s="204"/>
      <c r="AO4208" s="204"/>
      <c r="AP4208" s="204"/>
      <c r="AQ4208" s="193"/>
      <c r="AR4208" s="193"/>
      <c r="AS4208" s="193"/>
      <c r="AT4208" s="10"/>
      <c r="AU4208" s="12"/>
      <c r="AV4208" s="193"/>
      <c r="AW4208" s="100"/>
      <c r="AX4208" s="160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8" s="5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" customHeight="1" x14ac:dyDescent="0.35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13"/>
      <c r="N4209" s="84"/>
      <c r="O4209" s="10"/>
      <c r="P4209" s="10"/>
      <c r="Q4209" s="10"/>
      <c r="R4209" s="177"/>
      <c r="S4209" s="84"/>
      <c r="T4209" s="14"/>
      <c r="U4209" s="9"/>
      <c r="V4209" s="9"/>
      <c r="W4209" s="9"/>
      <c r="X4209" s="85"/>
      <c r="Y4209" s="85"/>
      <c r="Z4209" s="204"/>
      <c r="AA4209" s="204"/>
      <c r="AB4209" s="204"/>
      <c r="AC4209" s="193"/>
      <c r="AD4209" s="193"/>
      <c r="AE4209" s="193"/>
      <c r="AF4209" s="193"/>
      <c r="AG4209" s="85"/>
      <c r="AH4209" s="100"/>
      <c r="AI4209" s="9"/>
      <c r="AJ4209" s="9"/>
      <c r="AK4209" s="9"/>
      <c r="AL4209" s="85"/>
      <c r="AM4209" s="85"/>
      <c r="AN4209" s="204"/>
      <c r="AO4209" s="204"/>
      <c r="AP4209" s="204"/>
      <c r="AQ4209" s="193"/>
      <c r="AR4209" s="193"/>
      <c r="AS4209" s="193"/>
      <c r="AT4209" s="10"/>
      <c r="AU4209" s="12"/>
      <c r="AV4209" s="193"/>
      <c r="AW4209" s="100"/>
      <c r="AX4209" s="160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9" s="5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" customHeight="1" x14ac:dyDescent="0.35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13"/>
      <c r="N4210" s="84"/>
      <c r="O4210" s="10"/>
      <c r="P4210" s="10"/>
      <c r="Q4210" s="10"/>
      <c r="R4210" s="177"/>
      <c r="S4210" s="84"/>
      <c r="T4210" s="14"/>
      <c r="U4210" s="9"/>
      <c r="V4210" s="9"/>
      <c r="W4210" s="9"/>
      <c r="X4210" s="85"/>
      <c r="Y4210" s="85"/>
      <c r="Z4210" s="204"/>
      <c r="AA4210" s="204"/>
      <c r="AB4210" s="204"/>
      <c r="AC4210" s="193"/>
      <c r="AD4210" s="193"/>
      <c r="AE4210" s="193"/>
      <c r="AF4210" s="193"/>
      <c r="AG4210" s="85"/>
      <c r="AH4210" s="100"/>
      <c r="AI4210" s="9"/>
      <c r="AJ4210" s="9"/>
      <c r="AK4210" s="9"/>
      <c r="AL4210" s="85"/>
      <c r="AM4210" s="85"/>
      <c r="AN4210" s="204"/>
      <c r="AO4210" s="204"/>
      <c r="AP4210" s="204"/>
      <c r="AQ4210" s="193"/>
      <c r="AR4210" s="193"/>
      <c r="AS4210" s="193"/>
      <c r="AT4210" s="10"/>
      <c r="AU4210" s="12"/>
      <c r="AV4210" s="193"/>
      <c r="AW4210" s="100"/>
      <c r="AX4210" s="160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0" s="5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" customHeight="1" x14ac:dyDescent="0.35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13"/>
      <c r="N4211" s="84"/>
      <c r="O4211" s="10"/>
      <c r="P4211" s="10"/>
      <c r="Q4211" s="10"/>
      <c r="R4211" s="177"/>
      <c r="S4211" s="84"/>
      <c r="T4211" s="14"/>
      <c r="U4211" s="9"/>
      <c r="V4211" s="9"/>
      <c r="W4211" s="9"/>
      <c r="X4211" s="85"/>
      <c r="Y4211" s="85"/>
      <c r="Z4211" s="204"/>
      <c r="AA4211" s="204"/>
      <c r="AB4211" s="204"/>
      <c r="AC4211" s="193"/>
      <c r="AD4211" s="193"/>
      <c r="AE4211" s="193"/>
      <c r="AF4211" s="193"/>
      <c r="AG4211" s="85"/>
      <c r="AH4211" s="100"/>
      <c r="AI4211" s="9"/>
      <c r="AJ4211" s="9"/>
      <c r="AK4211" s="9"/>
      <c r="AL4211" s="85"/>
      <c r="AM4211" s="85"/>
      <c r="AN4211" s="204"/>
      <c r="AO4211" s="204"/>
      <c r="AP4211" s="204"/>
      <c r="AQ4211" s="193"/>
      <c r="AR4211" s="193"/>
      <c r="AS4211" s="193"/>
      <c r="AT4211" s="10"/>
      <c r="AU4211" s="12"/>
      <c r="AV4211" s="193"/>
      <c r="AW4211" s="100"/>
      <c r="AX4211" s="160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1" s="5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" customHeight="1" x14ac:dyDescent="0.35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13"/>
      <c r="N4212" s="84"/>
      <c r="O4212" s="10"/>
      <c r="P4212" s="10"/>
      <c r="Q4212" s="10"/>
      <c r="R4212" s="177"/>
      <c r="S4212" s="84"/>
      <c r="T4212" s="14"/>
      <c r="U4212" s="9"/>
      <c r="V4212" s="9"/>
      <c r="W4212" s="9"/>
      <c r="X4212" s="85"/>
      <c r="Y4212" s="85"/>
      <c r="Z4212" s="204"/>
      <c r="AA4212" s="204"/>
      <c r="AB4212" s="204"/>
      <c r="AC4212" s="193"/>
      <c r="AD4212" s="193"/>
      <c r="AE4212" s="193"/>
      <c r="AF4212" s="193"/>
      <c r="AG4212" s="85"/>
      <c r="AH4212" s="100"/>
      <c r="AI4212" s="9"/>
      <c r="AJ4212" s="9"/>
      <c r="AK4212" s="9"/>
      <c r="AL4212" s="85"/>
      <c r="AM4212" s="85"/>
      <c r="AN4212" s="204"/>
      <c r="AO4212" s="204"/>
      <c r="AP4212" s="204"/>
      <c r="AQ4212" s="193"/>
      <c r="AR4212" s="193"/>
      <c r="AS4212" s="193"/>
      <c r="AT4212" s="10"/>
      <c r="AU4212" s="12"/>
      <c r="AV4212" s="193"/>
      <c r="AW4212" s="100"/>
      <c r="AX4212" s="160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2" s="5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" customHeight="1" x14ac:dyDescent="0.35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13"/>
      <c r="N4213" s="84"/>
      <c r="O4213" s="10"/>
      <c r="P4213" s="10"/>
      <c r="Q4213" s="10"/>
      <c r="R4213" s="177"/>
      <c r="S4213" s="84"/>
      <c r="T4213" s="14"/>
      <c r="U4213" s="9"/>
      <c r="V4213" s="9"/>
      <c r="W4213" s="9"/>
      <c r="X4213" s="85"/>
      <c r="Y4213" s="85"/>
      <c r="Z4213" s="204"/>
      <c r="AA4213" s="204"/>
      <c r="AB4213" s="204"/>
      <c r="AC4213" s="193"/>
      <c r="AD4213" s="193"/>
      <c r="AE4213" s="193"/>
      <c r="AF4213" s="193"/>
      <c r="AG4213" s="85"/>
      <c r="AH4213" s="100"/>
      <c r="AI4213" s="9"/>
      <c r="AJ4213" s="9"/>
      <c r="AK4213" s="9"/>
      <c r="AL4213" s="85"/>
      <c r="AM4213" s="85"/>
      <c r="AN4213" s="204"/>
      <c r="AO4213" s="204"/>
      <c r="AP4213" s="204"/>
      <c r="AQ4213" s="193"/>
      <c r="AR4213" s="193"/>
      <c r="AS4213" s="193"/>
      <c r="AT4213" s="10"/>
      <c r="AU4213" s="12"/>
      <c r="AV4213" s="193"/>
      <c r="AW4213" s="100"/>
      <c r="AX4213" s="160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3" s="5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" customHeight="1" x14ac:dyDescent="0.35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13"/>
      <c r="N4214" s="84"/>
      <c r="O4214" s="10"/>
      <c r="P4214" s="10"/>
      <c r="Q4214" s="10"/>
      <c r="R4214" s="177"/>
      <c r="S4214" s="84"/>
      <c r="T4214" s="14"/>
      <c r="U4214" s="9"/>
      <c r="V4214" s="9"/>
      <c r="W4214" s="9"/>
      <c r="X4214" s="85"/>
      <c r="Y4214" s="85"/>
      <c r="Z4214" s="204"/>
      <c r="AA4214" s="204"/>
      <c r="AB4214" s="204"/>
      <c r="AC4214" s="193"/>
      <c r="AD4214" s="193"/>
      <c r="AE4214" s="193"/>
      <c r="AF4214" s="193"/>
      <c r="AG4214" s="85"/>
      <c r="AH4214" s="100"/>
      <c r="AI4214" s="9"/>
      <c r="AJ4214" s="9"/>
      <c r="AK4214" s="9"/>
      <c r="AL4214" s="85"/>
      <c r="AM4214" s="85"/>
      <c r="AN4214" s="204"/>
      <c r="AO4214" s="204"/>
      <c r="AP4214" s="204"/>
      <c r="AQ4214" s="193"/>
      <c r="AR4214" s="193"/>
      <c r="AS4214" s="193"/>
      <c r="AT4214" s="10"/>
      <c r="AU4214" s="12"/>
      <c r="AV4214" s="193"/>
      <c r="AW4214" s="100"/>
      <c r="AX4214" s="160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4" s="5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" customHeight="1" x14ac:dyDescent="0.35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13"/>
      <c r="N4215" s="84"/>
      <c r="O4215" s="10"/>
      <c r="P4215" s="10"/>
      <c r="Q4215" s="10"/>
      <c r="R4215" s="177"/>
      <c r="S4215" s="84"/>
      <c r="T4215" s="14"/>
      <c r="U4215" s="9"/>
      <c r="V4215" s="9"/>
      <c r="W4215" s="9"/>
      <c r="X4215" s="85"/>
      <c r="Y4215" s="85"/>
      <c r="Z4215" s="204"/>
      <c r="AA4215" s="204"/>
      <c r="AB4215" s="204"/>
      <c r="AC4215" s="193"/>
      <c r="AD4215" s="193"/>
      <c r="AE4215" s="193"/>
      <c r="AF4215" s="193"/>
      <c r="AG4215" s="85"/>
      <c r="AH4215" s="100"/>
      <c r="AI4215" s="9"/>
      <c r="AJ4215" s="9"/>
      <c r="AK4215" s="9"/>
      <c r="AL4215" s="85"/>
      <c r="AM4215" s="85"/>
      <c r="AN4215" s="204"/>
      <c r="AO4215" s="204"/>
      <c r="AP4215" s="204"/>
      <c r="AQ4215" s="193"/>
      <c r="AR4215" s="193"/>
      <c r="AS4215" s="193"/>
      <c r="AT4215" s="10"/>
      <c r="AU4215" s="12"/>
      <c r="AV4215" s="193"/>
      <c r="AW4215" s="100"/>
      <c r="AX4215" s="160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5" s="5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" customHeight="1" x14ac:dyDescent="0.35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13"/>
      <c r="N4216" s="84"/>
      <c r="O4216" s="10"/>
      <c r="P4216" s="10"/>
      <c r="Q4216" s="10"/>
      <c r="R4216" s="177"/>
      <c r="S4216" s="84"/>
      <c r="T4216" s="14"/>
      <c r="U4216" s="9"/>
      <c r="V4216" s="9"/>
      <c r="W4216" s="9"/>
      <c r="X4216" s="85"/>
      <c r="Y4216" s="85"/>
      <c r="Z4216" s="204"/>
      <c r="AA4216" s="204"/>
      <c r="AB4216" s="204"/>
      <c r="AC4216" s="193"/>
      <c r="AD4216" s="193"/>
      <c r="AE4216" s="193"/>
      <c r="AF4216" s="193"/>
      <c r="AG4216" s="85"/>
      <c r="AH4216" s="100"/>
      <c r="AI4216" s="9"/>
      <c r="AJ4216" s="9"/>
      <c r="AK4216" s="9"/>
      <c r="AL4216" s="85"/>
      <c r="AM4216" s="85"/>
      <c r="AN4216" s="204"/>
      <c r="AO4216" s="204"/>
      <c r="AP4216" s="204"/>
      <c r="AQ4216" s="193"/>
      <c r="AR4216" s="193"/>
      <c r="AS4216" s="193"/>
      <c r="AT4216" s="10"/>
      <c r="AU4216" s="12"/>
      <c r="AV4216" s="193"/>
      <c r="AW4216" s="100"/>
      <c r="AX4216" s="160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6" s="5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" customHeight="1" x14ac:dyDescent="0.35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13"/>
      <c r="N4217" s="84"/>
      <c r="O4217" s="10"/>
      <c r="P4217" s="10"/>
      <c r="Q4217" s="10"/>
      <c r="R4217" s="177"/>
      <c r="S4217" s="84"/>
      <c r="T4217" s="14"/>
      <c r="U4217" s="9"/>
      <c r="V4217" s="9"/>
      <c r="W4217" s="9"/>
      <c r="X4217" s="85"/>
      <c r="Y4217" s="85"/>
      <c r="Z4217" s="204"/>
      <c r="AA4217" s="204"/>
      <c r="AB4217" s="204"/>
      <c r="AC4217" s="193"/>
      <c r="AD4217" s="193"/>
      <c r="AE4217" s="193"/>
      <c r="AF4217" s="193"/>
      <c r="AG4217" s="85"/>
      <c r="AH4217" s="100"/>
      <c r="AI4217" s="9"/>
      <c r="AJ4217" s="9"/>
      <c r="AK4217" s="9"/>
      <c r="AL4217" s="85"/>
      <c r="AM4217" s="85"/>
      <c r="AN4217" s="204"/>
      <c r="AO4217" s="204"/>
      <c r="AP4217" s="204"/>
      <c r="AQ4217" s="193"/>
      <c r="AR4217" s="193"/>
      <c r="AS4217" s="193"/>
      <c r="AT4217" s="10"/>
      <c r="AU4217" s="12"/>
      <c r="AV4217" s="193"/>
      <c r="AW4217" s="100"/>
      <c r="AX4217" s="160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7" s="5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" customHeight="1" x14ac:dyDescent="0.35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13"/>
      <c r="N4218" s="84"/>
      <c r="O4218" s="10"/>
      <c r="P4218" s="10"/>
      <c r="Q4218" s="10"/>
      <c r="R4218" s="177"/>
      <c r="S4218" s="84"/>
      <c r="T4218" s="14"/>
      <c r="U4218" s="9"/>
      <c r="V4218" s="9"/>
      <c r="W4218" s="9"/>
      <c r="X4218" s="85"/>
      <c r="Y4218" s="85"/>
      <c r="Z4218" s="204"/>
      <c r="AA4218" s="204"/>
      <c r="AB4218" s="204"/>
      <c r="AC4218" s="193"/>
      <c r="AD4218" s="193"/>
      <c r="AE4218" s="193"/>
      <c r="AF4218" s="193"/>
      <c r="AG4218" s="85"/>
      <c r="AH4218" s="100"/>
      <c r="AI4218" s="9"/>
      <c r="AJ4218" s="9"/>
      <c r="AK4218" s="9"/>
      <c r="AL4218" s="85"/>
      <c r="AM4218" s="85"/>
      <c r="AN4218" s="204"/>
      <c r="AO4218" s="204"/>
      <c r="AP4218" s="204"/>
      <c r="AQ4218" s="193"/>
      <c r="AR4218" s="193"/>
      <c r="AS4218" s="193"/>
      <c r="AT4218" s="10"/>
      <c r="AU4218" s="12"/>
      <c r="AV4218" s="193"/>
      <c r="AW4218" s="100"/>
      <c r="AX4218" s="160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8" s="5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" customHeight="1" x14ac:dyDescent="0.35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13"/>
      <c r="N4219" s="84"/>
      <c r="O4219" s="10"/>
      <c r="P4219" s="10"/>
      <c r="Q4219" s="10"/>
      <c r="R4219" s="177"/>
      <c r="S4219" s="84"/>
      <c r="T4219" s="14"/>
      <c r="U4219" s="9"/>
      <c r="V4219" s="9"/>
      <c r="W4219" s="9"/>
      <c r="X4219" s="85"/>
      <c r="Y4219" s="85"/>
      <c r="Z4219" s="204"/>
      <c r="AA4219" s="204"/>
      <c r="AB4219" s="204"/>
      <c r="AC4219" s="193"/>
      <c r="AD4219" s="193"/>
      <c r="AE4219" s="193"/>
      <c r="AF4219" s="193"/>
      <c r="AG4219" s="85"/>
      <c r="AH4219" s="100"/>
      <c r="AI4219" s="9"/>
      <c r="AJ4219" s="9"/>
      <c r="AK4219" s="9"/>
      <c r="AL4219" s="85"/>
      <c r="AM4219" s="85"/>
      <c r="AN4219" s="204"/>
      <c r="AO4219" s="204"/>
      <c r="AP4219" s="204"/>
      <c r="AQ4219" s="193"/>
      <c r="AR4219" s="193"/>
      <c r="AS4219" s="193"/>
      <c r="AT4219" s="10"/>
      <c r="AU4219" s="12"/>
      <c r="AV4219" s="193"/>
      <c r="AW4219" s="100"/>
      <c r="AX4219" s="160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9" s="5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" customHeight="1" x14ac:dyDescent="0.35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13"/>
      <c r="N4220" s="84"/>
      <c r="O4220" s="10"/>
      <c r="P4220" s="10"/>
      <c r="Q4220" s="10"/>
      <c r="R4220" s="177"/>
      <c r="S4220" s="84"/>
      <c r="T4220" s="14"/>
      <c r="U4220" s="9"/>
      <c r="V4220" s="9"/>
      <c r="W4220" s="9"/>
      <c r="X4220" s="85"/>
      <c r="Y4220" s="85"/>
      <c r="Z4220" s="204"/>
      <c r="AA4220" s="204"/>
      <c r="AB4220" s="204"/>
      <c r="AC4220" s="193"/>
      <c r="AD4220" s="193"/>
      <c r="AE4220" s="193"/>
      <c r="AF4220" s="193"/>
      <c r="AG4220" s="85"/>
      <c r="AH4220" s="100"/>
      <c r="AI4220" s="9"/>
      <c r="AJ4220" s="9"/>
      <c r="AK4220" s="9"/>
      <c r="AL4220" s="85"/>
      <c r="AM4220" s="85"/>
      <c r="AN4220" s="204"/>
      <c r="AO4220" s="204"/>
      <c r="AP4220" s="204"/>
      <c r="AQ4220" s="193"/>
      <c r="AR4220" s="193"/>
      <c r="AS4220" s="193"/>
      <c r="AT4220" s="10"/>
      <c r="AU4220" s="12"/>
      <c r="AV4220" s="193"/>
      <c r="AW4220" s="100"/>
      <c r="AX4220" s="160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0" s="5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" customHeight="1" x14ac:dyDescent="0.35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13"/>
      <c r="N4221" s="84"/>
      <c r="O4221" s="10"/>
      <c r="P4221" s="10"/>
      <c r="Q4221" s="10"/>
      <c r="R4221" s="177"/>
      <c r="S4221" s="84"/>
      <c r="T4221" s="14"/>
      <c r="U4221" s="9"/>
      <c r="V4221" s="9"/>
      <c r="W4221" s="9"/>
      <c r="X4221" s="85"/>
      <c r="Y4221" s="85"/>
      <c r="Z4221" s="204"/>
      <c r="AA4221" s="204"/>
      <c r="AB4221" s="204"/>
      <c r="AC4221" s="193"/>
      <c r="AD4221" s="193"/>
      <c r="AE4221" s="193"/>
      <c r="AF4221" s="193"/>
      <c r="AG4221" s="85"/>
      <c r="AH4221" s="100"/>
      <c r="AI4221" s="9"/>
      <c r="AJ4221" s="9"/>
      <c r="AK4221" s="9"/>
      <c r="AL4221" s="85"/>
      <c r="AM4221" s="85"/>
      <c r="AN4221" s="204"/>
      <c r="AO4221" s="204"/>
      <c r="AP4221" s="204"/>
      <c r="AQ4221" s="193"/>
      <c r="AR4221" s="193"/>
      <c r="AS4221" s="193"/>
      <c r="AT4221" s="10"/>
      <c r="AU4221" s="12"/>
      <c r="AV4221" s="193"/>
      <c r="AW4221" s="100"/>
      <c r="AX4221" s="160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1" s="5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" customHeight="1" x14ac:dyDescent="0.35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13"/>
      <c r="N4222" s="84"/>
      <c r="O4222" s="10"/>
      <c r="P4222" s="10"/>
      <c r="Q4222" s="10"/>
      <c r="R4222" s="177"/>
      <c r="S4222" s="84"/>
      <c r="T4222" s="14"/>
      <c r="U4222" s="9"/>
      <c r="V4222" s="9"/>
      <c r="W4222" s="9"/>
      <c r="X4222" s="85"/>
      <c r="Y4222" s="85"/>
      <c r="Z4222" s="204"/>
      <c r="AA4222" s="204"/>
      <c r="AB4222" s="204"/>
      <c r="AC4222" s="193"/>
      <c r="AD4222" s="193"/>
      <c r="AE4222" s="193"/>
      <c r="AF4222" s="193"/>
      <c r="AG4222" s="85"/>
      <c r="AH4222" s="100"/>
      <c r="AI4222" s="9"/>
      <c r="AJ4222" s="9"/>
      <c r="AK4222" s="9"/>
      <c r="AL4222" s="85"/>
      <c r="AM4222" s="85"/>
      <c r="AN4222" s="204"/>
      <c r="AO4222" s="204"/>
      <c r="AP4222" s="204"/>
      <c r="AQ4222" s="193"/>
      <c r="AR4222" s="193"/>
      <c r="AS4222" s="193"/>
      <c r="AT4222" s="10"/>
      <c r="AU4222" s="12"/>
      <c r="AV4222" s="193"/>
      <c r="AW4222" s="100"/>
      <c r="AX4222" s="160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2" s="5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" customHeight="1" x14ac:dyDescent="0.35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13"/>
      <c r="N4223" s="84"/>
      <c r="O4223" s="10"/>
      <c r="P4223" s="10"/>
      <c r="Q4223" s="10"/>
      <c r="R4223" s="177"/>
      <c r="S4223" s="84"/>
      <c r="T4223" s="14"/>
      <c r="U4223" s="9"/>
      <c r="V4223" s="9"/>
      <c r="W4223" s="9"/>
      <c r="X4223" s="85"/>
      <c r="Y4223" s="85"/>
      <c r="Z4223" s="204"/>
      <c r="AA4223" s="204"/>
      <c r="AB4223" s="204"/>
      <c r="AC4223" s="193"/>
      <c r="AD4223" s="193"/>
      <c r="AE4223" s="193"/>
      <c r="AF4223" s="193"/>
      <c r="AG4223" s="85"/>
      <c r="AH4223" s="100"/>
      <c r="AI4223" s="9"/>
      <c r="AJ4223" s="9"/>
      <c r="AK4223" s="9"/>
      <c r="AL4223" s="85"/>
      <c r="AM4223" s="85"/>
      <c r="AN4223" s="204"/>
      <c r="AO4223" s="204"/>
      <c r="AP4223" s="204"/>
      <c r="AQ4223" s="193"/>
      <c r="AR4223" s="193"/>
      <c r="AS4223" s="193"/>
      <c r="AT4223" s="10"/>
      <c r="AU4223" s="12"/>
      <c r="AV4223" s="193"/>
      <c r="AW4223" s="100"/>
      <c r="AX4223" s="160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3" s="5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" customHeight="1" x14ac:dyDescent="0.35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13"/>
      <c r="N4224" s="84"/>
      <c r="O4224" s="10"/>
      <c r="P4224" s="10"/>
      <c r="Q4224" s="10"/>
      <c r="R4224" s="177"/>
      <c r="S4224" s="84"/>
      <c r="T4224" s="14"/>
      <c r="U4224" s="9"/>
      <c r="V4224" s="9"/>
      <c r="W4224" s="9"/>
      <c r="X4224" s="85"/>
      <c r="Y4224" s="85"/>
      <c r="Z4224" s="204"/>
      <c r="AA4224" s="204"/>
      <c r="AB4224" s="204"/>
      <c r="AC4224" s="193"/>
      <c r="AD4224" s="193"/>
      <c r="AE4224" s="193"/>
      <c r="AF4224" s="193"/>
      <c r="AG4224" s="85"/>
      <c r="AH4224" s="100"/>
      <c r="AI4224" s="9"/>
      <c r="AJ4224" s="9"/>
      <c r="AK4224" s="9"/>
      <c r="AL4224" s="85"/>
      <c r="AM4224" s="85"/>
      <c r="AN4224" s="204"/>
      <c r="AO4224" s="204"/>
      <c r="AP4224" s="204"/>
      <c r="AQ4224" s="193"/>
      <c r="AR4224" s="193"/>
      <c r="AS4224" s="193"/>
      <c r="AT4224" s="10"/>
      <c r="AU4224" s="12"/>
      <c r="AV4224" s="193"/>
      <c r="AW4224" s="100"/>
      <c r="AX4224" s="160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4" s="5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" customHeight="1" x14ac:dyDescent="0.35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13"/>
      <c r="N4225" s="84"/>
      <c r="O4225" s="10"/>
      <c r="P4225" s="10"/>
      <c r="Q4225" s="10"/>
      <c r="R4225" s="177"/>
      <c r="S4225" s="84"/>
      <c r="T4225" s="14"/>
      <c r="U4225" s="9"/>
      <c r="V4225" s="9"/>
      <c r="W4225" s="9"/>
      <c r="X4225" s="85"/>
      <c r="Y4225" s="85"/>
      <c r="Z4225" s="204"/>
      <c r="AA4225" s="204"/>
      <c r="AB4225" s="204"/>
      <c r="AC4225" s="193"/>
      <c r="AD4225" s="193"/>
      <c r="AE4225" s="193"/>
      <c r="AF4225" s="193"/>
      <c r="AG4225" s="85"/>
      <c r="AH4225" s="100"/>
      <c r="AI4225" s="9"/>
      <c r="AJ4225" s="9"/>
      <c r="AK4225" s="9"/>
      <c r="AL4225" s="85"/>
      <c r="AM4225" s="85"/>
      <c r="AN4225" s="204"/>
      <c r="AO4225" s="204"/>
      <c r="AP4225" s="204"/>
      <c r="AQ4225" s="193"/>
      <c r="AR4225" s="193"/>
      <c r="AS4225" s="193"/>
      <c r="AT4225" s="10"/>
      <c r="AU4225" s="12"/>
      <c r="AV4225" s="193"/>
      <c r="AW4225" s="100"/>
      <c r="AX4225" s="160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5" s="5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" customHeight="1" x14ac:dyDescent="0.35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13"/>
      <c r="N4226" s="84"/>
      <c r="O4226" s="10"/>
      <c r="P4226" s="10"/>
      <c r="Q4226" s="10"/>
      <c r="R4226" s="177"/>
      <c r="S4226" s="84"/>
      <c r="T4226" s="14"/>
      <c r="U4226" s="9"/>
      <c r="V4226" s="9"/>
      <c r="W4226" s="9"/>
      <c r="X4226" s="85"/>
      <c r="Y4226" s="85"/>
      <c r="Z4226" s="204"/>
      <c r="AA4226" s="204"/>
      <c r="AB4226" s="204"/>
      <c r="AC4226" s="193"/>
      <c r="AD4226" s="193"/>
      <c r="AE4226" s="193"/>
      <c r="AF4226" s="193"/>
      <c r="AG4226" s="85"/>
      <c r="AH4226" s="100"/>
      <c r="AI4226" s="9"/>
      <c r="AJ4226" s="9"/>
      <c r="AK4226" s="9"/>
      <c r="AL4226" s="85"/>
      <c r="AM4226" s="85"/>
      <c r="AN4226" s="204"/>
      <c r="AO4226" s="204"/>
      <c r="AP4226" s="204"/>
      <c r="AQ4226" s="193"/>
      <c r="AR4226" s="193"/>
      <c r="AS4226" s="193"/>
      <c r="AT4226" s="10"/>
      <c r="AU4226" s="12"/>
      <c r="AV4226" s="193"/>
      <c r="AW4226" s="100"/>
      <c r="AX4226" s="160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6" s="5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" customHeight="1" x14ac:dyDescent="0.35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13"/>
      <c r="N4227" s="84"/>
      <c r="O4227" s="10"/>
      <c r="P4227" s="10"/>
      <c r="Q4227" s="10"/>
      <c r="R4227" s="177"/>
      <c r="S4227" s="84"/>
      <c r="T4227" s="14"/>
      <c r="U4227" s="9"/>
      <c r="V4227" s="9"/>
      <c r="W4227" s="9"/>
      <c r="X4227" s="85"/>
      <c r="Y4227" s="85"/>
      <c r="Z4227" s="204"/>
      <c r="AA4227" s="204"/>
      <c r="AB4227" s="204"/>
      <c r="AC4227" s="193"/>
      <c r="AD4227" s="193"/>
      <c r="AE4227" s="193"/>
      <c r="AF4227" s="193"/>
      <c r="AG4227" s="85"/>
      <c r="AH4227" s="100"/>
      <c r="AI4227" s="9"/>
      <c r="AJ4227" s="9"/>
      <c r="AK4227" s="9"/>
      <c r="AL4227" s="85"/>
      <c r="AM4227" s="85"/>
      <c r="AN4227" s="204"/>
      <c r="AO4227" s="204"/>
      <c r="AP4227" s="204"/>
      <c r="AQ4227" s="193"/>
      <c r="AR4227" s="193"/>
      <c r="AS4227" s="193"/>
      <c r="AT4227" s="10"/>
      <c r="AU4227" s="12"/>
      <c r="AV4227" s="193"/>
      <c r="AW4227" s="100"/>
      <c r="AX4227" s="160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7" s="5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" customHeight="1" x14ac:dyDescent="0.35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13"/>
      <c r="N4228" s="84"/>
      <c r="O4228" s="10"/>
      <c r="P4228" s="10"/>
      <c r="Q4228" s="10"/>
      <c r="R4228" s="177"/>
      <c r="S4228" s="84"/>
      <c r="T4228" s="14"/>
      <c r="U4228" s="9"/>
      <c r="V4228" s="9"/>
      <c r="W4228" s="9"/>
      <c r="X4228" s="85"/>
      <c r="Y4228" s="85"/>
      <c r="Z4228" s="204"/>
      <c r="AA4228" s="204"/>
      <c r="AB4228" s="204"/>
      <c r="AC4228" s="193"/>
      <c r="AD4228" s="193"/>
      <c r="AE4228" s="193"/>
      <c r="AF4228" s="193"/>
      <c r="AG4228" s="85"/>
      <c r="AH4228" s="100"/>
      <c r="AI4228" s="9"/>
      <c r="AJ4228" s="9"/>
      <c r="AK4228" s="9"/>
      <c r="AL4228" s="85"/>
      <c r="AM4228" s="85"/>
      <c r="AN4228" s="204"/>
      <c r="AO4228" s="204"/>
      <c r="AP4228" s="204"/>
      <c r="AQ4228" s="193"/>
      <c r="AR4228" s="193"/>
      <c r="AS4228" s="193"/>
      <c r="AT4228" s="10"/>
      <c r="AU4228" s="12"/>
      <c r="AV4228" s="193"/>
      <c r="AW4228" s="100"/>
      <c r="AX4228" s="160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8" s="5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" customHeight="1" x14ac:dyDescent="0.35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13"/>
      <c r="N4229" s="84"/>
      <c r="O4229" s="10"/>
      <c r="P4229" s="10"/>
      <c r="Q4229" s="10"/>
      <c r="R4229" s="177"/>
      <c r="S4229" s="84"/>
      <c r="T4229" s="14"/>
      <c r="U4229" s="9"/>
      <c r="V4229" s="9"/>
      <c r="W4229" s="9"/>
      <c r="X4229" s="85"/>
      <c r="Y4229" s="85"/>
      <c r="Z4229" s="204"/>
      <c r="AA4229" s="204"/>
      <c r="AB4229" s="204"/>
      <c r="AC4229" s="193"/>
      <c r="AD4229" s="193"/>
      <c r="AE4229" s="193"/>
      <c r="AF4229" s="193"/>
      <c r="AG4229" s="85"/>
      <c r="AH4229" s="100"/>
      <c r="AI4229" s="9"/>
      <c r="AJ4229" s="9"/>
      <c r="AK4229" s="9"/>
      <c r="AL4229" s="85"/>
      <c r="AM4229" s="85"/>
      <c r="AN4229" s="204"/>
      <c r="AO4229" s="204"/>
      <c r="AP4229" s="204"/>
      <c r="AQ4229" s="193"/>
      <c r="AR4229" s="193"/>
      <c r="AS4229" s="193"/>
      <c r="AT4229" s="10"/>
      <c r="AU4229" s="12"/>
      <c r="AV4229" s="193"/>
      <c r="AW4229" s="100"/>
      <c r="AX4229" s="160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9" s="5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" customHeight="1" x14ac:dyDescent="0.35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13"/>
      <c r="N4230" s="84"/>
      <c r="O4230" s="10"/>
      <c r="P4230" s="10"/>
      <c r="Q4230" s="10"/>
      <c r="R4230" s="177"/>
      <c r="S4230" s="84"/>
      <c r="T4230" s="14"/>
      <c r="U4230" s="9"/>
      <c r="V4230" s="9"/>
      <c r="W4230" s="9"/>
      <c r="X4230" s="85"/>
      <c r="Y4230" s="85"/>
      <c r="Z4230" s="204"/>
      <c r="AA4230" s="204"/>
      <c r="AB4230" s="204"/>
      <c r="AC4230" s="193"/>
      <c r="AD4230" s="193"/>
      <c r="AE4230" s="193"/>
      <c r="AF4230" s="193"/>
      <c r="AG4230" s="85"/>
      <c r="AH4230" s="100"/>
      <c r="AI4230" s="9"/>
      <c r="AJ4230" s="9"/>
      <c r="AK4230" s="9"/>
      <c r="AL4230" s="85"/>
      <c r="AM4230" s="85"/>
      <c r="AN4230" s="204"/>
      <c r="AO4230" s="204"/>
      <c r="AP4230" s="204"/>
      <c r="AQ4230" s="193"/>
      <c r="AR4230" s="193"/>
      <c r="AS4230" s="193"/>
      <c r="AT4230" s="10"/>
      <c r="AU4230" s="12"/>
      <c r="AV4230" s="193"/>
      <c r="AW4230" s="100"/>
      <c r="AX4230" s="160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0" s="5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" customHeight="1" x14ac:dyDescent="0.35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13"/>
      <c r="N4231" s="84"/>
      <c r="O4231" s="10"/>
      <c r="P4231" s="10"/>
      <c r="Q4231" s="10"/>
      <c r="R4231" s="177"/>
      <c r="S4231" s="84"/>
      <c r="T4231" s="14"/>
      <c r="U4231" s="9"/>
      <c r="V4231" s="9"/>
      <c r="W4231" s="9"/>
      <c r="X4231" s="85"/>
      <c r="Y4231" s="85"/>
      <c r="Z4231" s="204"/>
      <c r="AA4231" s="204"/>
      <c r="AB4231" s="204"/>
      <c r="AC4231" s="193"/>
      <c r="AD4231" s="193"/>
      <c r="AE4231" s="193"/>
      <c r="AF4231" s="193"/>
      <c r="AG4231" s="85"/>
      <c r="AH4231" s="100"/>
      <c r="AI4231" s="9"/>
      <c r="AJ4231" s="9"/>
      <c r="AK4231" s="9"/>
      <c r="AL4231" s="85"/>
      <c r="AM4231" s="85"/>
      <c r="AN4231" s="204"/>
      <c r="AO4231" s="204"/>
      <c r="AP4231" s="204"/>
      <c r="AQ4231" s="193"/>
      <c r="AR4231" s="193"/>
      <c r="AS4231" s="193"/>
      <c r="AT4231" s="10"/>
      <c r="AU4231" s="12"/>
      <c r="AV4231" s="193"/>
      <c r="AW4231" s="100"/>
      <c r="AX4231" s="160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1" s="5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" customHeight="1" x14ac:dyDescent="0.35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13"/>
      <c r="N4232" s="84"/>
      <c r="O4232" s="10"/>
      <c r="P4232" s="10"/>
      <c r="Q4232" s="10"/>
      <c r="R4232" s="177"/>
      <c r="S4232" s="84"/>
      <c r="T4232" s="14"/>
      <c r="U4232" s="9"/>
      <c r="V4232" s="9"/>
      <c r="W4232" s="9"/>
      <c r="X4232" s="85"/>
      <c r="Y4232" s="85"/>
      <c r="Z4232" s="204"/>
      <c r="AA4232" s="204"/>
      <c r="AB4232" s="204"/>
      <c r="AC4232" s="193"/>
      <c r="AD4232" s="193"/>
      <c r="AE4232" s="193"/>
      <c r="AF4232" s="193"/>
      <c r="AG4232" s="85"/>
      <c r="AH4232" s="100"/>
      <c r="AI4232" s="9"/>
      <c r="AJ4232" s="9"/>
      <c r="AK4232" s="9"/>
      <c r="AL4232" s="85"/>
      <c r="AM4232" s="85"/>
      <c r="AN4232" s="204"/>
      <c r="AO4232" s="204"/>
      <c r="AP4232" s="204"/>
      <c r="AQ4232" s="193"/>
      <c r="AR4232" s="193"/>
      <c r="AS4232" s="193"/>
      <c r="AT4232" s="10"/>
      <c r="AU4232" s="12"/>
      <c r="AV4232" s="193"/>
      <c r="AW4232" s="100"/>
      <c r="AX4232" s="160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2" s="5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" customHeight="1" x14ac:dyDescent="0.35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13"/>
      <c r="N4233" s="84"/>
      <c r="O4233" s="10"/>
      <c r="P4233" s="10"/>
      <c r="Q4233" s="10"/>
      <c r="R4233" s="177"/>
      <c r="S4233" s="84"/>
      <c r="T4233" s="14"/>
      <c r="U4233" s="9"/>
      <c r="V4233" s="9"/>
      <c r="W4233" s="9"/>
      <c r="X4233" s="85"/>
      <c r="Y4233" s="85"/>
      <c r="Z4233" s="204"/>
      <c r="AA4233" s="204"/>
      <c r="AB4233" s="204"/>
      <c r="AC4233" s="193"/>
      <c r="AD4233" s="193"/>
      <c r="AE4233" s="193"/>
      <c r="AF4233" s="193"/>
      <c r="AG4233" s="85"/>
      <c r="AH4233" s="100"/>
      <c r="AI4233" s="9"/>
      <c r="AJ4233" s="9"/>
      <c r="AK4233" s="9"/>
      <c r="AL4233" s="85"/>
      <c r="AM4233" s="85"/>
      <c r="AN4233" s="204"/>
      <c r="AO4233" s="204"/>
      <c r="AP4233" s="204"/>
      <c r="AQ4233" s="193"/>
      <c r="AR4233" s="193"/>
      <c r="AS4233" s="193"/>
      <c r="AT4233" s="10"/>
      <c r="AU4233" s="12"/>
      <c r="AV4233" s="193"/>
      <c r="AW4233" s="100"/>
      <c r="AX4233" s="160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3" s="5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" customHeight="1" x14ac:dyDescent="0.35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13"/>
      <c r="N4234" s="84"/>
      <c r="O4234" s="10"/>
      <c r="P4234" s="10"/>
      <c r="Q4234" s="10"/>
      <c r="R4234" s="177"/>
      <c r="S4234" s="84"/>
      <c r="T4234" s="14"/>
      <c r="U4234" s="9"/>
      <c r="V4234" s="9"/>
      <c r="W4234" s="9"/>
      <c r="X4234" s="85"/>
      <c r="Y4234" s="85"/>
      <c r="Z4234" s="204"/>
      <c r="AA4234" s="204"/>
      <c r="AB4234" s="204"/>
      <c r="AC4234" s="193"/>
      <c r="AD4234" s="193"/>
      <c r="AE4234" s="193"/>
      <c r="AF4234" s="193"/>
      <c r="AG4234" s="85"/>
      <c r="AH4234" s="100"/>
      <c r="AI4234" s="9"/>
      <c r="AJ4234" s="9"/>
      <c r="AK4234" s="9"/>
      <c r="AL4234" s="85"/>
      <c r="AM4234" s="85"/>
      <c r="AN4234" s="204"/>
      <c r="AO4234" s="204"/>
      <c r="AP4234" s="204"/>
      <c r="AQ4234" s="193"/>
      <c r="AR4234" s="193"/>
      <c r="AS4234" s="193"/>
      <c r="AT4234" s="10"/>
      <c r="AU4234" s="12"/>
      <c r="AV4234" s="193"/>
      <c r="AW4234" s="100"/>
      <c r="AX4234" s="160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4" s="5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" customHeight="1" x14ac:dyDescent="0.35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13"/>
      <c r="N4235" s="84"/>
      <c r="O4235" s="10"/>
      <c r="P4235" s="10"/>
      <c r="Q4235" s="10"/>
      <c r="R4235" s="177"/>
      <c r="S4235" s="84"/>
      <c r="T4235" s="14"/>
      <c r="U4235" s="9"/>
      <c r="V4235" s="9"/>
      <c r="W4235" s="9"/>
      <c r="X4235" s="85"/>
      <c r="Y4235" s="85"/>
      <c r="Z4235" s="204"/>
      <c r="AA4235" s="204"/>
      <c r="AB4235" s="204"/>
      <c r="AC4235" s="193"/>
      <c r="AD4235" s="193"/>
      <c r="AE4235" s="193"/>
      <c r="AF4235" s="193"/>
      <c r="AG4235" s="85"/>
      <c r="AH4235" s="100"/>
      <c r="AI4235" s="9"/>
      <c r="AJ4235" s="9"/>
      <c r="AK4235" s="9"/>
      <c r="AL4235" s="85"/>
      <c r="AM4235" s="85"/>
      <c r="AN4235" s="204"/>
      <c r="AO4235" s="204"/>
      <c r="AP4235" s="204"/>
      <c r="AQ4235" s="193"/>
      <c r="AR4235" s="193"/>
      <c r="AS4235" s="193"/>
      <c r="AT4235" s="10"/>
      <c r="AU4235" s="12"/>
      <c r="AV4235" s="193"/>
      <c r="AW4235" s="100"/>
      <c r="AX4235" s="160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5" s="5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" customHeight="1" x14ac:dyDescent="0.35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13"/>
      <c r="N4236" s="84"/>
      <c r="O4236" s="10"/>
      <c r="P4236" s="10"/>
      <c r="Q4236" s="10"/>
      <c r="R4236" s="177"/>
      <c r="S4236" s="84"/>
      <c r="T4236" s="14"/>
      <c r="U4236" s="9"/>
      <c r="V4236" s="9"/>
      <c r="W4236" s="9"/>
      <c r="X4236" s="85"/>
      <c r="Y4236" s="85"/>
      <c r="Z4236" s="204"/>
      <c r="AA4236" s="204"/>
      <c r="AB4236" s="204"/>
      <c r="AC4236" s="193"/>
      <c r="AD4236" s="193"/>
      <c r="AE4236" s="193"/>
      <c r="AF4236" s="193"/>
      <c r="AG4236" s="85"/>
      <c r="AH4236" s="100"/>
      <c r="AI4236" s="9"/>
      <c r="AJ4236" s="9"/>
      <c r="AK4236" s="9"/>
      <c r="AL4236" s="85"/>
      <c r="AM4236" s="85"/>
      <c r="AN4236" s="204"/>
      <c r="AO4236" s="204"/>
      <c r="AP4236" s="204"/>
      <c r="AQ4236" s="193"/>
      <c r="AR4236" s="193"/>
      <c r="AS4236" s="193"/>
      <c r="AT4236" s="10"/>
      <c r="AU4236" s="12"/>
      <c r="AV4236" s="193"/>
      <c r="AW4236" s="100"/>
      <c r="AX4236" s="160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6" s="5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" customHeight="1" x14ac:dyDescent="0.35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13"/>
      <c r="N4237" s="84"/>
      <c r="O4237" s="10"/>
      <c r="P4237" s="10"/>
      <c r="Q4237" s="10"/>
      <c r="R4237" s="177"/>
      <c r="S4237" s="84"/>
      <c r="T4237" s="14"/>
      <c r="U4237" s="9"/>
      <c r="V4237" s="9"/>
      <c r="W4237" s="9"/>
      <c r="X4237" s="85"/>
      <c r="Y4237" s="85"/>
      <c r="Z4237" s="204"/>
      <c r="AA4237" s="204"/>
      <c r="AB4237" s="204"/>
      <c r="AC4237" s="193"/>
      <c r="AD4237" s="193"/>
      <c r="AE4237" s="193"/>
      <c r="AF4237" s="193"/>
      <c r="AG4237" s="85"/>
      <c r="AH4237" s="100"/>
      <c r="AI4237" s="9"/>
      <c r="AJ4237" s="9"/>
      <c r="AK4237" s="9"/>
      <c r="AL4237" s="85"/>
      <c r="AM4237" s="85"/>
      <c r="AN4237" s="204"/>
      <c r="AO4237" s="204"/>
      <c r="AP4237" s="204"/>
      <c r="AQ4237" s="193"/>
      <c r="AR4237" s="193"/>
      <c r="AS4237" s="193"/>
      <c r="AT4237" s="10"/>
      <c r="AU4237" s="12"/>
      <c r="AV4237" s="193"/>
      <c r="AW4237" s="100"/>
      <c r="AX4237" s="160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7" s="5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" customHeight="1" x14ac:dyDescent="0.35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13"/>
      <c r="N4238" s="84"/>
      <c r="O4238" s="10"/>
      <c r="P4238" s="10"/>
      <c r="Q4238" s="10"/>
      <c r="R4238" s="177"/>
      <c r="S4238" s="84"/>
      <c r="T4238" s="14"/>
      <c r="U4238" s="9"/>
      <c r="V4238" s="9"/>
      <c r="W4238" s="9"/>
      <c r="X4238" s="85"/>
      <c r="Y4238" s="85"/>
      <c r="Z4238" s="204"/>
      <c r="AA4238" s="204"/>
      <c r="AB4238" s="204"/>
      <c r="AC4238" s="193"/>
      <c r="AD4238" s="193"/>
      <c r="AE4238" s="193"/>
      <c r="AF4238" s="193"/>
      <c r="AG4238" s="85"/>
      <c r="AH4238" s="100"/>
      <c r="AI4238" s="9"/>
      <c r="AJ4238" s="9"/>
      <c r="AK4238" s="9"/>
      <c r="AL4238" s="85"/>
      <c r="AM4238" s="85"/>
      <c r="AN4238" s="204"/>
      <c r="AO4238" s="204"/>
      <c r="AP4238" s="204"/>
      <c r="AQ4238" s="193"/>
      <c r="AR4238" s="193"/>
      <c r="AS4238" s="193"/>
      <c r="AT4238" s="10"/>
      <c r="AU4238" s="12"/>
      <c r="AV4238" s="193"/>
      <c r="AW4238" s="100"/>
      <c r="AX4238" s="160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8" s="5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" customHeight="1" x14ac:dyDescent="0.35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13"/>
      <c r="N4239" s="84"/>
      <c r="O4239" s="10"/>
      <c r="P4239" s="10"/>
      <c r="Q4239" s="10"/>
      <c r="R4239" s="177"/>
      <c r="S4239" s="84"/>
      <c r="T4239" s="14"/>
      <c r="U4239" s="9"/>
      <c r="V4239" s="9"/>
      <c r="W4239" s="9"/>
      <c r="X4239" s="85"/>
      <c r="Y4239" s="85"/>
      <c r="Z4239" s="204"/>
      <c r="AA4239" s="204"/>
      <c r="AB4239" s="204"/>
      <c r="AC4239" s="193"/>
      <c r="AD4239" s="193"/>
      <c r="AE4239" s="193"/>
      <c r="AF4239" s="193"/>
      <c r="AG4239" s="85"/>
      <c r="AH4239" s="100"/>
      <c r="AI4239" s="9"/>
      <c r="AJ4239" s="9"/>
      <c r="AK4239" s="9"/>
      <c r="AL4239" s="85"/>
      <c r="AM4239" s="85"/>
      <c r="AN4239" s="204"/>
      <c r="AO4239" s="204"/>
      <c r="AP4239" s="204"/>
      <c r="AQ4239" s="193"/>
      <c r="AR4239" s="193"/>
      <c r="AS4239" s="193"/>
      <c r="AT4239" s="10"/>
      <c r="AU4239" s="12"/>
      <c r="AV4239" s="193"/>
      <c r="AW4239" s="100"/>
      <c r="AX4239" s="160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9" s="5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" customHeight="1" x14ac:dyDescent="0.35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13"/>
      <c r="N4240" s="84"/>
      <c r="O4240" s="10"/>
      <c r="P4240" s="10"/>
      <c r="Q4240" s="10"/>
      <c r="R4240" s="177"/>
      <c r="S4240" s="84"/>
      <c r="T4240" s="14"/>
      <c r="U4240" s="9"/>
      <c r="V4240" s="9"/>
      <c r="W4240" s="9"/>
      <c r="X4240" s="85"/>
      <c r="Y4240" s="85"/>
      <c r="Z4240" s="204"/>
      <c r="AA4240" s="204"/>
      <c r="AB4240" s="204"/>
      <c r="AC4240" s="193"/>
      <c r="AD4240" s="193"/>
      <c r="AE4240" s="193"/>
      <c r="AF4240" s="193"/>
      <c r="AG4240" s="85"/>
      <c r="AH4240" s="100"/>
      <c r="AI4240" s="9"/>
      <c r="AJ4240" s="9"/>
      <c r="AK4240" s="9"/>
      <c r="AL4240" s="85"/>
      <c r="AM4240" s="85"/>
      <c r="AN4240" s="204"/>
      <c r="AO4240" s="204"/>
      <c r="AP4240" s="204"/>
      <c r="AQ4240" s="193"/>
      <c r="AR4240" s="193"/>
      <c r="AS4240" s="193"/>
      <c r="AT4240" s="10"/>
      <c r="AU4240" s="12"/>
      <c r="AV4240" s="193"/>
      <c r="AW4240" s="100"/>
      <c r="AX4240" s="160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0" s="5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" customHeight="1" x14ac:dyDescent="0.35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13"/>
      <c r="N4241" s="84"/>
      <c r="O4241" s="10"/>
      <c r="P4241" s="10"/>
      <c r="Q4241" s="10"/>
      <c r="R4241" s="177"/>
      <c r="S4241" s="84"/>
      <c r="T4241" s="14"/>
      <c r="U4241" s="9"/>
      <c r="V4241" s="9"/>
      <c r="W4241" s="9"/>
      <c r="X4241" s="85"/>
      <c r="Y4241" s="85"/>
      <c r="Z4241" s="204"/>
      <c r="AA4241" s="204"/>
      <c r="AB4241" s="204"/>
      <c r="AC4241" s="193"/>
      <c r="AD4241" s="193"/>
      <c r="AE4241" s="193"/>
      <c r="AF4241" s="193"/>
      <c r="AG4241" s="85"/>
      <c r="AH4241" s="100"/>
      <c r="AI4241" s="9"/>
      <c r="AJ4241" s="9"/>
      <c r="AK4241" s="9"/>
      <c r="AL4241" s="85"/>
      <c r="AM4241" s="85"/>
      <c r="AN4241" s="204"/>
      <c r="AO4241" s="204"/>
      <c r="AP4241" s="204"/>
      <c r="AQ4241" s="193"/>
      <c r="AR4241" s="193"/>
      <c r="AS4241" s="193"/>
      <c r="AT4241" s="10"/>
      <c r="AU4241" s="12"/>
      <c r="AV4241" s="193"/>
      <c r="AW4241" s="100"/>
      <c r="AX4241" s="160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1" s="5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" customHeight="1" x14ac:dyDescent="0.35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13"/>
      <c r="N4242" s="84"/>
      <c r="O4242" s="10"/>
      <c r="P4242" s="10"/>
      <c r="Q4242" s="10"/>
      <c r="R4242" s="177"/>
      <c r="S4242" s="84"/>
      <c r="T4242" s="14"/>
      <c r="U4242" s="9"/>
      <c r="V4242" s="9"/>
      <c r="W4242" s="9"/>
      <c r="X4242" s="85"/>
      <c r="Y4242" s="85"/>
      <c r="Z4242" s="204"/>
      <c r="AA4242" s="204"/>
      <c r="AB4242" s="204"/>
      <c r="AC4242" s="193"/>
      <c r="AD4242" s="193"/>
      <c r="AE4242" s="193"/>
      <c r="AF4242" s="193"/>
      <c r="AG4242" s="85"/>
      <c r="AH4242" s="100"/>
      <c r="AI4242" s="9"/>
      <c r="AJ4242" s="9"/>
      <c r="AK4242" s="9"/>
      <c r="AL4242" s="85"/>
      <c r="AM4242" s="85"/>
      <c r="AN4242" s="204"/>
      <c r="AO4242" s="204"/>
      <c r="AP4242" s="204"/>
      <c r="AQ4242" s="193"/>
      <c r="AR4242" s="193"/>
      <c r="AS4242" s="193"/>
      <c r="AT4242" s="10"/>
      <c r="AU4242" s="12"/>
      <c r="AV4242" s="193"/>
      <c r="AW4242" s="100"/>
      <c r="AX4242" s="160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2" s="5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" customHeight="1" x14ac:dyDescent="0.35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13"/>
      <c r="N4243" s="84"/>
      <c r="O4243" s="10"/>
      <c r="P4243" s="10"/>
      <c r="Q4243" s="10"/>
      <c r="R4243" s="177"/>
      <c r="S4243" s="84"/>
      <c r="T4243" s="14"/>
      <c r="U4243" s="9"/>
      <c r="V4243" s="9"/>
      <c r="W4243" s="9"/>
      <c r="X4243" s="85"/>
      <c r="Y4243" s="85"/>
      <c r="Z4243" s="204"/>
      <c r="AA4243" s="204"/>
      <c r="AB4243" s="204"/>
      <c r="AC4243" s="193"/>
      <c r="AD4243" s="193"/>
      <c r="AE4243" s="193"/>
      <c r="AF4243" s="193"/>
      <c r="AG4243" s="85"/>
      <c r="AH4243" s="100"/>
      <c r="AI4243" s="9"/>
      <c r="AJ4243" s="9"/>
      <c r="AK4243" s="9"/>
      <c r="AL4243" s="85"/>
      <c r="AM4243" s="85"/>
      <c r="AN4243" s="204"/>
      <c r="AO4243" s="204"/>
      <c r="AP4243" s="204"/>
      <c r="AQ4243" s="193"/>
      <c r="AR4243" s="193"/>
      <c r="AS4243" s="193"/>
      <c r="AT4243" s="10"/>
      <c r="AU4243" s="12"/>
      <c r="AV4243" s="193"/>
      <c r="AW4243" s="100"/>
      <c r="AX4243" s="160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3" s="5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" customHeight="1" x14ac:dyDescent="0.35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13"/>
      <c r="N4244" s="84"/>
      <c r="O4244" s="10"/>
      <c r="P4244" s="10"/>
      <c r="Q4244" s="10"/>
      <c r="R4244" s="177"/>
      <c r="S4244" s="84"/>
      <c r="T4244" s="14"/>
      <c r="U4244" s="9"/>
      <c r="V4244" s="9"/>
      <c r="W4244" s="9"/>
      <c r="X4244" s="85"/>
      <c r="Y4244" s="85"/>
      <c r="Z4244" s="204"/>
      <c r="AA4244" s="204"/>
      <c r="AB4244" s="204"/>
      <c r="AC4244" s="193"/>
      <c r="AD4244" s="193"/>
      <c r="AE4244" s="193"/>
      <c r="AF4244" s="193"/>
      <c r="AG4244" s="85"/>
      <c r="AH4244" s="100"/>
      <c r="AI4244" s="9"/>
      <c r="AJ4244" s="9"/>
      <c r="AK4244" s="9"/>
      <c r="AL4244" s="85"/>
      <c r="AM4244" s="85"/>
      <c r="AN4244" s="204"/>
      <c r="AO4244" s="204"/>
      <c r="AP4244" s="204"/>
      <c r="AQ4244" s="193"/>
      <c r="AR4244" s="193"/>
      <c r="AS4244" s="193"/>
      <c r="AT4244" s="10"/>
      <c r="AU4244" s="12"/>
      <c r="AV4244" s="193"/>
      <c r="AW4244" s="100"/>
      <c r="AX4244" s="160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4" s="5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" customHeight="1" x14ac:dyDescent="0.35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13"/>
      <c r="N4245" s="84"/>
      <c r="O4245" s="10"/>
      <c r="P4245" s="10"/>
      <c r="Q4245" s="10"/>
      <c r="R4245" s="177"/>
      <c r="S4245" s="84"/>
      <c r="T4245" s="14"/>
      <c r="U4245" s="9"/>
      <c r="V4245" s="9"/>
      <c r="W4245" s="9"/>
      <c r="X4245" s="85"/>
      <c r="Y4245" s="85"/>
      <c r="Z4245" s="204"/>
      <c r="AA4245" s="204"/>
      <c r="AB4245" s="204"/>
      <c r="AC4245" s="193"/>
      <c r="AD4245" s="193"/>
      <c r="AE4245" s="193"/>
      <c r="AF4245" s="193"/>
      <c r="AG4245" s="85"/>
      <c r="AH4245" s="100"/>
      <c r="AI4245" s="9"/>
      <c r="AJ4245" s="9"/>
      <c r="AK4245" s="9"/>
      <c r="AL4245" s="85"/>
      <c r="AM4245" s="85"/>
      <c r="AN4245" s="204"/>
      <c r="AO4245" s="204"/>
      <c r="AP4245" s="204"/>
      <c r="AQ4245" s="193"/>
      <c r="AR4245" s="193"/>
      <c r="AS4245" s="193"/>
      <c r="AT4245" s="10"/>
      <c r="AU4245" s="12"/>
      <c r="AV4245" s="193"/>
      <c r="AW4245" s="100"/>
      <c r="AX4245" s="160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5" s="5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" customHeight="1" x14ac:dyDescent="0.35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13"/>
      <c r="N4246" s="84"/>
      <c r="O4246" s="10"/>
      <c r="P4246" s="10"/>
      <c r="Q4246" s="10"/>
      <c r="R4246" s="177"/>
      <c r="S4246" s="84"/>
      <c r="T4246" s="14"/>
      <c r="U4246" s="9"/>
      <c r="V4246" s="9"/>
      <c r="W4246" s="9"/>
      <c r="X4246" s="85"/>
      <c r="Y4246" s="85"/>
      <c r="Z4246" s="204"/>
      <c r="AA4246" s="204"/>
      <c r="AB4246" s="204"/>
      <c r="AC4246" s="193"/>
      <c r="AD4246" s="193"/>
      <c r="AE4246" s="193"/>
      <c r="AF4246" s="193"/>
      <c r="AG4246" s="85"/>
      <c r="AH4246" s="100"/>
      <c r="AI4246" s="9"/>
      <c r="AJ4246" s="9"/>
      <c r="AK4246" s="9"/>
      <c r="AL4246" s="85"/>
      <c r="AM4246" s="85"/>
      <c r="AN4246" s="204"/>
      <c r="AO4246" s="204"/>
      <c r="AP4246" s="204"/>
      <c r="AQ4246" s="193"/>
      <c r="AR4246" s="193"/>
      <c r="AS4246" s="193"/>
      <c r="AT4246" s="10"/>
      <c r="AU4246" s="12"/>
      <c r="AV4246" s="193"/>
      <c r="AW4246" s="100"/>
      <c r="AX4246" s="160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6" s="5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" customHeight="1" x14ac:dyDescent="0.35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13"/>
      <c r="N4247" s="84"/>
      <c r="O4247" s="10"/>
      <c r="P4247" s="10"/>
      <c r="Q4247" s="10"/>
      <c r="R4247" s="177"/>
      <c r="S4247" s="84"/>
      <c r="T4247" s="14"/>
      <c r="U4247" s="9"/>
      <c r="V4247" s="9"/>
      <c r="W4247" s="9"/>
      <c r="X4247" s="85"/>
      <c r="Y4247" s="85"/>
      <c r="Z4247" s="204"/>
      <c r="AA4247" s="204"/>
      <c r="AB4247" s="204"/>
      <c r="AC4247" s="193"/>
      <c r="AD4247" s="193"/>
      <c r="AE4247" s="193"/>
      <c r="AF4247" s="193"/>
      <c r="AG4247" s="85"/>
      <c r="AH4247" s="100"/>
      <c r="AI4247" s="9"/>
      <c r="AJ4247" s="9"/>
      <c r="AK4247" s="9"/>
      <c r="AL4247" s="85"/>
      <c r="AM4247" s="85"/>
      <c r="AN4247" s="204"/>
      <c r="AO4247" s="204"/>
      <c r="AP4247" s="204"/>
      <c r="AQ4247" s="193"/>
      <c r="AR4247" s="193"/>
      <c r="AS4247" s="193"/>
      <c r="AT4247" s="10"/>
      <c r="AU4247" s="12"/>
      <c r="AV4247" s="193"/>
      <c r="AW4247" s="100"/>
      <c r="AX4247" s="160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7" s="5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" customHeight="1" x14ac:dyDescent="0.35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13"/>
      <c r="N4248" s="84"/>
      <c r="O4248" s="10"/>
      <c r="P4248" s="10"/>
      <c r="Q4248" s="10"/>
      <c r="R4248" s="177"/>
      <c r="S4248" s="84"/>
      <c r="T4248" s="14"/>
      <c r="U4248" s="9"/>
      <c r="V4248" s="9"/>
      <c r="W4248" s="9"/>
      <c r="X4248" s="85"/>
      <c r="Y4248" s="85"/>
      <c r="Z4248" s="204"/>
      <c r="AA4248" s="204"/>
      <c r="AB4248" s="204"/>
      <c r="AC4248" s="193"/>
      <c r="AD4248" s="193"/>
      <c r="AE4248" s="193"/>
      <c r="AF4248" s="193"/>
      <c r="AG4248" s="85"/>
      <c r="AH4248" s="100"/>
      <c r="AI4248" s="9"/>
      <c r="AJ4248" s="9"/>
      <c r="AK4248" s="9"/>
      <c r="AL4248" s="85"/>
      <c r="AM4248" s="85"/>
      <c r="AN4248" s="204"/>
      <c r="AO4248" s="204"/>
      <c r="AP4248" s="204"/>
      <c r="AQ4248" s="193"/>
      <c r="AR4248" s="193"/>
      <c r="AS4248" s="193"/>
      <c r="AT4248" s="10"/>
      <c r="AU4248" s="12"/>
      <c r="AV4248" s="193"/>
      <c r="AW4248" s="100"/>
      <c r="AX4248" s="160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8" s="5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" customHeight="1" x14ac:dyDescent="0.35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13"/>
      <c r="N4249" s="84"/>
      <c r="O4249" s="10"/>
      <c r="P4249" s="10"/>
      <c r="Q4249" s="10"/>
      <c r="R4249" s="177"/>
      <c r="S4249" s="84"/>
      <c r="T4249" s="14"/>
      <c r="U4249" s="9"/>
      <c r="V4249" s="9"/>
      <c r="W4249" s="9"/>
      <c r="X4249" s="85"/>
      <c r="Y4249" s="85"/>
      <c r="Z4249" s="204"/>
      <c r="AA4249" s="204"/>
      <c r="AB4249" s="204"/>
      <c r="AC4249" s="193"/>
      <c r="AD4249" s="193"/>
      <c r="AE4249" s="193"/>
      <c r="AF4249" s="193"/>
      <c r="AG4249" s="85"/>
      <c r="AH4249" s="100"/>
      <c r="AI4249" s="9"/>
      <c r="AJ4249" s="9"/>
      <c r="AK4249" s="9"/>
      <c r="AL4249" s="85"/>
      <c r="AM4249" s="85"/>
      <c r="AN4249" s="204"/>
      <c r="AO4249" s="204"/>
      <c r="AP4249" s="204"/>
      <c r="AQ4249" s="193"/>
      <c r="AR4249" s="193"/>
      <c r="AS4249" s="193"/>
      <c r="AT4249" s="10"/>
      <c r="AU4249" s="12"/>
      <c r="AV4249" s="193"/>
      <c r="AW4249" s="100"/>
      <c r="AX4249" s="160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9" s="5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" customHeight="1" x14ac:dyDescent="0.35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13"/>
      <c r="N4250" s="84"/>
      <c r="O4250" s="10"/>
      <c r="P4250" s="10"/>
      <c r="Q4250" s="10"/>
      <c r="R4250" s="177"/>
      <c r="S4250" s="84"/>
      <c r="T4250" s="14"/>
      <c r="U4250" s="9"/>
      <c r="V4250" s="9"/>
      <c r="W4250" s="9"/>
      <c r="X4250" s="85"/>
      <c r="Y4250" s="85"/>
      <c r="Z4250" s="204"/>
      <c r="AA4250" s="204"/>
      <c r="AB4250" s="204"/>
      <c r="AC4250" s="193"/>
      <c r="AD4250" s="193"/>
      <c r="AE4250" s="193"/>
      <c r="AF4250" s="193"/>
      <c r="AG4250" s="85"/>
      <c r="AH4250" s="100"/>
      <c r="AI4250" s="9"/>
      <c r="AJ4250" s="9"/>
      <c r="AK4250" s="9"/>
      <c r="AL4250" s="85"/>
      <c r="AM4250" s="85"/>
      <c r="AN4250" s="204"/>
      <c r="AO4250" s="204"/>
      <c r="AP4250" s="204"/>
      <c r="AQ4250" s="193"/>
      <c r="AR4250" s="193"/>
      <c r="AS4250" s="193"/>
      <c r="AT4250" s="10"/>
      <c r="AU4250" s="12"/>
      <c r="AV4250" s="193"/>
      <c r="AW4250" s="100"/>
      <c r="AX4250" s="160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0" s="5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" customHeight="1" x14ac:dyDescent="0.35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13"/>
      <c r="N4251" s="84"/>
      <c r="O4251" s="10"/>
      <c r="P4251" s="10"/>
      <c r="Q4251" s="10"/>
      <c r="R4251" s="177"/>
      <c r="S4251" s="84"/>
      <c r="T4251" s="14"/>
      <c r="U4251" s="9"/>
      <c r="V4251" s="9"/>
      <c r="W4251" s="9"/>
      <c r="X4251" s="85"/>
      <c r="Y4251" s="85"/>
      <c r="Z4251" s="204"/>
      <c r="AA4251" s="204"/>
      <c r="AB4251" s="204"/>
      <c r="AC4251" s="193"/>
      <c r="AD4251" s="193"/>
      <c r="AE4251" s="193"/>
      <c r="AF4251" s="193"/>
      <c r="AG4251" s="85"/>
      <c r="AH4251" s="100"/>
      <c r="AI4251" s="9"/>
      <c r="AJ4251" s="9"/>
      <c r="AK4251" s="9"/>
      <c r="AL4251" s="85"/>
      <c r="AM4251" s="85"/>
      <c r="AN4251" s="204"/>
      <c r="AO4251" s="204"/>
      <c r="AP4251" s="204"/>
      <c r="AQ4251" s="193"/>
      <c r="AR4251" s="193"/>
      <c r="AS4251" s="193"/>
      <c r="AT4251" s="10"/>
      <c r="AU4251" s="12"/>
      <c r="AV4251" s="193"/>
      <c r="AW4251" s="100"/>
      <c r="AX4251" s="160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1" s="5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" customHeight="1" x14ac:dyDescent="0.35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13"/>
      <c r="N4252" s="84"/>
      <c r="O4252" s="10"/>
      <c r="P4252" s="10"/>
      <c r="Q4252" s="10"/>
      <c r="R4252" s="177"/>
      <c r="S4252" s="84"/>
      <c r="T4252" s="14"/>
      <c r="U4252" s="9"/>
      <c r="V4252" s="9"/>
      <c r="W4252" s="9"/>
      <c r="X4252" s="85"/>
      <c r="Y4252" s="85"/>
      <c r="Z4252" s="204"/>
      <c r="AA4252" s="204"/>
      <c r="AB4252" s="204"/>
      <c r="AC4252" s="193"/>
      <c r="AD4252" s="193"/>
      <c r="AE4252" s="193"/>
      <c r="AF4252" s="193"/>
      <c r="AG4252" s="85"/>
      <c r="AH4252" s="100"/>
      <c r="AI4252" s="9"/>
      <c r="AJ4252" s="9"/>
      <c r="AK4252" s="9"/>
      <c r="AL4252" s="85"/>
      <c r="AM4252" s="85"/>
      <c r="AN4252" s="204"/>
      <c r="AO4252" s="204"/>
      <c r="AP4252" s="204"/>
      <c r="AQ4252" s="193"/>
      <c r="AR4252" s="193"/>
      <c r="AS4252" s="193"/>
      <c r="AT4252" s="10"/>
      <c r="AU4252" s="12"/>
      <c r="AV4252" s="193"/>
      <c r="AW4252" s="100"/>
      <c r="AX4252" s="160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2" s="5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" customHeight="1" x14ac:dyDescent="0.35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13"/>
      <c r="N4253" s="84"/>
      <c r="O4253" s="10"/>
      <c r="P4253" s="10"/>
      <c r="Q4253" s="10"/>
      <c r="R4253" s="177"/>
      <c r="S4253" s="84"/>
      <c r="T4253" s="14"/>
      <c r="U4253" s="9"/>
      <c r="V4253" s="9"/>
      <c r="W4253" s="9"/>
      <c r="X4253" s="85"/>
      <c r="Y4253" s="85"/>
      <c r="Z4253" s="204"/>
      <c r="AA4253" s="204"/>
      <c r="AB4253" s="204"/>
      <c r="AC4253" s="193"/>
      <c r="AD4253" s="193"/>
      <c r="AE4253" s="193"/>
      <c r="AF4253" s="193"/>
      <c r="AG4253" s="85"/>
      <c r="AH4253" s="100"/>
      <c r="AI4253" s="9"/>
      <c r="AJ4253" s="9"/>
      <c r="AK4253" s="9"/>
      <c r="AL4253" s="85"/>
      <c r="AM4253" s="85"/>
      <c r="AN4253" s="204"/>
      <c r="AO4253" s="204"/>
      <c r="AP4253" s="204"/>
      <c r="AQ4253" s="193"/>
      <c r="AR4253" s="193"/>
      <c r="AS4253" s="193"/>
      <c r="AT4253" s="10"/>
      <c r="AU4253" s="12"/>
      <c r="AV4253" s="193"/>
      <c r="AW4253" s="100"/>
      <c r="AX4253" s="160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3" s="5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" customHeight="1" x14ac:dyDescent="0.35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13"/>
      <c r="N4254" s="84"/>
      <c r="O4254" s="10"/>
      <c r="P4254" s="10"/>
      <c r="Q4254" s="10"/>
      <c r="R4254" s="177"/>
      <c r="S4254" s="84"/>
      <c r="T4254" s="14"/>
      <c r="U4254" s="9"/>
      <c r="V4254" s="9"/>
      <c r="W4254" s="9"/>
      <c r="X4254" s="85"/>
      <c r="Y4254" s="85"/>
      <c r="Z4254" s="204"/>
      <c r="AA4254" s="204"/>
      <c r="AB4254" s="204"/>
      <c r="AC4254" s="193"/>
      <c r="AD4254" s="193"/>
      <c r="AE4254" s="193"/>
      <c r="AF4254" s="193"/>
      <c r="AG4254" s="85"/>
      <c r="AH4254" s="100"/>
      <c r="AI4254" s="9"/>
      <c r="AJ4254" s="9"/>
      <c r="AK4254" s="9"/>
      <c r="AL4254" s="85"/>
      <c r="AM4254" s="85"/>
      <c r="AN4254" s="204"/>
      <c r="AO4254" s="204"/>
      <c r="AP4254" s="204"/>
      <c r="AQ4254" s="193"/>
      <c r="AR4254" s="193"/>
      <c r="AS4254" s="193"/>
      <c r="AT4254" s="10"/>
      <c r="AU4254" s="12"/>
      <c r="AV4254" s="193"/>
      <c r="AW4254" s="100"/>
      <c r="AX4254" s="160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4" s="5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" customHeight="1" x14ac:dyDescent="0.35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13"/>
      <c r="N4255" s="84"/>
      <c r="O4255" s="10"/>
      <c r="P4255" s="10"/>
      <c r="Q4255" s="10"/>
      <c r="R4255" s="177"/>
      <c r="S4255" s="84"/>
      <c r="T4255" s="14"/>
      <c r="U4255" s="9"/>
      <c r="V4255" s="9"/>
      <c r="W4255" s="9"/>
      <c r="X4255" s="85"/>
      <c r="Y4255" s="85"/>
      <c r="Z4255" s="204"/>
      <c r="AA4255" s="204"/>
      <c r="AB4255" s="204"/>
      <c r="AC4255" s="193"/>
      <c r="AD4255" s="193"/>
      <c r="AE4255" s="193"/>
      <c r="AF4255" s="193"/>
      <c r="AG4255" s="85"/>
      <c r="AH4255" s="100"/>
      <c r="AI4255" s="9"/>
      <c r="AJ4255" s="9"/>
      <c r="AK4255" s="9"/>
      <c r="AL4255" s="85"/>
      <c r="AM4255" s="85"/>
      <c r="AN4255" s="204"/>
      <c r="AO4255" s="204"/>
      <c r="AP4255" s="204"/>
      <c r="AQ4255" s="193"/>
      <c r="AR4255" s="193"/>
      <c r="AS4255" s="193"/>
      <c r="AT4255" s="10"/>
      <c r="AU4255" s="12"/>
      <c r="AV4255" s="193"/>
      <c r="AW4255" s="100"/>
      <c r="AX4255" s="160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5" s="5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" customHeight="1" x14ac:dyDescent="0.35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13"/>
      <c r="N4256" s="84"/>
      <c r="O4256" s="10"/>
      <c r="P4256" s="10"/>
      <c r="Q4256" s="10"/>
      <c r="R4256" s="177"/>
      <c r="S4256" s="84"/>
      <c r="T4256" s="14"/>
      <c r="U4256" s="9"/>
      <c r="V4256" s="9"/>
      <c r="W4256" s="9"/>
      <c r="X4256" s="85"/>
      <c r="Y4256" s="85"/>
      <c r="Z4256" s="204"/>
      <c r="AA4256" s="204"/>
      <c r="AB4256" s="204"/>
      <c r="AC4256" s="193"/>
      <c r="AD4256" s="193"/>
      <c r="AE4256" s="193"/>
      <c r="AF4256" s="193"/>
      <c r="AG4256" s="85"/>
      <c r="AH4256" s="100"/>
      <c r="AI4256" s="9"/>
      <c r="AJ4256" s="9"/>
      <c r="AK4256" s="9"/>
      <c r="AL4256" s="85"/>
      <c r="AM4256" s="85"/>
      <c r="AN4256" s="204"/>
      <c r="AO4256" s="204"/>
      <c r="AP4256" s="204"/>
      <c r="AQ4256" s="193"/>
      <c r="AR4256" s="193"/>
      <c r="AS4256" s="193"/>
      <c r="AT4256" s="10"/>
      <c r="AU4256" s="12"/>
      <c r="AV4256" s="193"/>
      <c r="AW4256" s="100"/>
      <c r="AX4256" s="160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6" s="5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" customHeight="1" x14ac:dyDescent="0.35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13"/>
      <c r="N4257" s="84"/>
      <c r="O4257" s="10"/>
      <c r="P4257" s="10"/>
      <c r="Q4257" s="10"/>
      <c r="R4257" s="177"/>
      <c r="S4257" s="84"/>
      <c r="T4257" s="14"/>
      <c r="U4257" s="9"/>
      <c r="V4257" s="9"/>
      <c r="W4257" s="9"/>
      <c r="X4257" s="85"/>
      <c r="Y4257" s="85"/>
      <c r="Z4257" s="204"/>
      <c r="AA4257" s="204"/>
      <c r="AB4257" s="204"/>
      <c r="AC4257" s="193"/>
      <c r="AD4257" s="193"/>
      <c r="AE4257" s="193"/>
      <c r="AF4257" s="193"/>
      <c r="AG4257" s="85"/>
      <c r="AH4257" s="100"/>
      <c r="AI4257" s="9"/>
      <c r="AJ4257" s="9"/>
      <c r="AK4257" s="9"/>
      <c r="AL4257" s="85"/>
      <c r="AM4257" s="85"/>
      <c r="AN4257" s="204"/>
      <c r="AO4257" s="204"/>
      <c r="AP4257" s="204"/>
      <c r="AQ4257" s="193"/>
      <c r="AR4257" s="193"/>
      <c r="AS4257" s="193"/>
      <c r="AT4257" s="10"/>
      <c r="AU4257" s="12"/>
      <c r="AV4257" s="193"/>
      <c r="AW4257" s="100"/>
      <c r="AX4257" s="160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7" s="5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" customHeight="1" x14ac:dyDescent="0.35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13"/>
      <c r="N4258" s="84"/>
      <c r="O4258" s="10"/>
      <c r="P4258" s="10"/>
      <c r="Q4258" s="10"/>
      <c r="R4258" s="177"/>
      <c r="S4258" s="84"/>
      <c r="T4258" s="14"/>
      <c r="U4258" s="9"/>
      <c r="V4258" s="9"/>
      <c r="W4258" s="9"/>
      <c r="X4258" s="85"/>
      <c r="Y4258" s="85"/>
      <c r="Z4258" s="204"/>
      <c r="AA4258" s="204"/>
      <c r="AB4258" s="204"/>
      <c r="AC4258" s="193"/>
      <c r="AD4258" s="193"/>
      <c r="AE4258" s="193"/>
      <c r="AF4258" s="193"/>
      <c r="AG4258" s="85"/>
      <c r="AH4258" s="100"/>
      <c r="AI4258" s="9"/>
      <c r="AJ4258" s="9"/>
      <c r="AK4258" s="9"/>
      <c r="AL4258" s="85"/>
      <c r="AM4258" s="85"/>
      <c r="AN4258" s="204"/>
      <c r="AO4258" s="204"/>
      <c r="AP4258" s="204"/>
      <c r="AQ4258" s="193"/>
      <c r="AR4258" s="193"/>
      <c r="AS4258" s="193"/>
      <c r="AT4258" s="10"/>
      <c r="AU4258" s="12"/>
      <c r="AV4258" s="193"/>
      <c r="AW4258" s="100"/>
      <c r="AX4258" s="160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8" s="5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" customHeight="1" x14ac:dyDescent="0.35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13"/>
      <c r="N4259" s="84"/>
      <c r="O4259" s="10"/>
      <c r="P4259" s="10"/>
      <c r="Q4259" s="10"/>
      <c r="R4259" s="177"/>
      <c r="S4259" s="84"/>
      <c r="T4259" s="14"/>
      <c r="U4259" s="9"/>
      <c r="V4259" s="9"/>
      <c r="W4259" s="9"/>
      <c r="X4259" s="85"/>
      <c r="Y4259" s="85"/>
      <c r="Z4259" s="204"/>
      <c r="AA4259" s="204"/>
      <c r="AB4259" s="204"/>
      <c r="AC4259" s="193"/>
      <c r="AD4259" s="193"/>
      <c r="AE4259" s="193"/>
      <c r="AF4259" s="193"/>
      <c r="AG4259" s="85"/>
      <c r="AH4259" s="100"/>
      <c r="AI4259" s="9"/>
      <c r="AJ4259" s="9"/>
      <c r="AK4259" s="9"/>
      <c r="AL4259" s="85"/>
      <c r="AM4259" s="85"/>
      <c r="AN4259" s="204"/>
      <c r="AO4259" s="204"/>
      <c r="AP4259" s="204"/>
      <c r="AQ4259" s="193"/>
      <c r="AR4259" s="193"/>
      <c r="AS4259" s="193"/>
      <c r="AT4259" s="10"/>
      <c r="AU4259" s="12"/>
      <c r="AV4259" s="193"/>
      <c r="AW4259" s="100"/>
      <c r="AX4259" s="160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9" s="5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" customHeight="1" x14ac:dyDescent="0.35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13"/>
      <c r="N4260" s="84"/>
      <c r="O4260" s="10"/>
      <c r="P4260" s="10"/>
      <c r="Q4260" s="10"/>
      <c r="R4260" s="177"/>
      <c r="S4260" s="84"/>
      <c r="T4260" s="14"/>
      <c r="U4260" s="9"/>
      <c r="V4260" s="9"/>
      <c r="W4260" s="9"/>
      <c r="X4260" s="85"/>
      <c r="Y4260" s="85"/>
      <c r="Z4260" s="204"/>
      <c r="AA4260" s="204"/>
      <c r="AB4260" s="204"/>
      <c r="AC4260" s="193"/>
      <c r="AD4260" s="193"/>
      <c r="AE4260" s="193"/>
      <c r="AF4260" s="193"/>
      <c r="AG4260" s="85"/>
      <c r="AH4260" s="100"/>
      <c r="AI4260" s="9"/>
      <c r="AJ4260" s="9"/>
      <c r="AK4260" s="9"/>
      <c r="AL4260" s="85"/>
      <c r="AM4260" s="85"/>
      <c r="AN4260" s="204"/>
      <c r="AO4260" s="204"/>
      <c r="AP4260" s="204"/>
      <c r="AQ4260" s="193"/>
      <c r="AR4260" s="193"/>
      <c r="AS4260" s="193"/>
      <c r="AT4260" s="10"/>
      <c r="AU4260" s="12"/>
      <c r="AV4260" s="193"/>
      <c r="AW4260" s="100"/>
      <c r="AX4260" s="160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0" s="5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" customHeight="1" x14ac:dyDescent="0.35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13"/>
      <c r="N4261" s="84"/>
      <c r="O4261" s="10"/>
      <c r="P4261" s="10"/>
      <c r="Q4261" s="10"/>
      <c r="R4261" s="177"/>
      <c r="S4261" s="84"/>
      <c r="T4261" s="14"/>
      <c r="U4261" s="9"/>
      <c r="V4261" s="9"/>
      <c r="W4261" s="9"/>
      <c r="X4261" s="85"/>
      <c r="Y4261" s="85"/>
      <c r="Z4261" s="204"/>
      <c r="AA4261" s="204"/>
      <c r="AB4261" s="204"/>
      <c r="AC4261" s="193"/>
      <c r="AD4261" s="193"/>
      <c r="AE4261" s="193"/>
      <c r="AF4261" s="193"/>
      <c r="AG4261" s="85"/>
      <c r="AH4261" s="100"/>
      <c r="AI4261" s="9"/>
      <c r="AJ4261" s="9"/>
      <c r="AK4261" s="9"/>
      <c r="AL4261" s="85"/>
      <c r="AM4261" s="85"/>
      <c r="AN4261" s="204"/>
      <c r="AO4261" s="204"/>
      <c r="AP4261" s="204"/>
      <c r="AQ4261" s="193"/>
      <c r="AR4261" s="193"/>
      <c r="AS4261" s="193"/>
      <c r="AT4261" s="10"/>
      <c r="AU4261" s="12"/>
      <c r="AV4261" s="193"/>
      <c r="AW4261" s="100"/>
      <c r="AX4261" s="160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1" s="5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" customHeight="1" x14ac:dyDescent="0.35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13"/>
      <c r="N4262" s="84"/>
      <c r="O4262" s="10"/>
      <c r="P4262" s="10"/>
      <c r="Q4262" s="10"/>
      <c r="R4262" s="177"/>
      <c r="S4262" s="84"/>
      <c r="T4262" s="14"/>
      <c r="U4262" s="9"/>
      <c r="V4262" s="9"/>
      <c r="W4262" s="9"/>
      <c r="X4262" s="85"/>
      <c r="Y4262" s="85"/>
      <c r="Z4262" s="204"/>
      <c r="AA4262" s="204"/>
      <c r="AB4262" s="204"/>
      <c r="AC4262" s="193"/>
      <c r="AD4262" s="193"/>
      <c r="AE4262" s="193"/>
      <c r="AF4262" s="193"/>
      <c r="AG4262" s="85"/>
      <c r="AH4262" s="100"/>
      <c r="AI4262" s="9"/>
      <c r="AJ4262" s="9"/>
      <c r="AK4262" s="9"/>
      <c r="AL4262" s="85"/>
      <c r="AM4262" s="85"/>
      <c r="AN4262" s="204"/>
      <c r="AO4262" s="204"/>
      <c r="AP4262" s="204"/>
      <c r="AQ4262" s="193"/>
      <c r="AR4262" s="193"/>
      <c r="AS4262" s="193"/>
      <c r="AT4262" s="10"/>
      <c r="AU4262" s="12"/>
      <c r="AV4262" s="193"/>
      <c r="AW4262" s="100"/>
      <c r="AX4262" s="160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2" s="5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" customHeight="1" x14ac:dyDescent="0.35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13"/>
      <c r="N4263" s="84"/>
      <c r="O4263" s="10"/>
      <c r="P4263" s="10"/>
      <c r="Q4263" s="10"/>
      <c r="R4263" s="177"/>
      <c r="S4263" s="84"/>
      <c r="T4263" s="14"/>
      <c r="U4263" s="9"/>
      <c r="V4263" s="9"/>
      <c r="W4263" s="9"/>
      <c r="X4263" s="85"/>
      <c r="Y4263" s="85"/>
      <c r="Z4263" s="204"/>
      <c r="AA4263" s="204"/>
      <c r="AB4263" s="204"/>
      <c r="AC4263" s="193"/>
      <c r="AD4263" s="193"/>
      <c r="AE4263" s="193"/>
      <c r="AF4263" s="193"/>
      <c r="AG4263" s="85"/>
      <c r="AH4263" s="100"/>
      <c r="AI4263" s="9"/>
      <c r="AJ4263" s="9"/>
      <c r="AK4263" s="9"/>
      <c r="AL4263" s="85"/>
      <c r="AM4263" s="85"/>
      <c r="AN4263" s="204"/>
      <c r="AO4263" s="204"/>
      <c r="AP4263" s="204"/>
      <c r="AQ4263" s="193"/>
      <c r="AR4263" s="193"/>
      <c r="AS4263" s="193"/>
      <c r="AT4263" s="10"/>
      <c r="AU4263" s="12"/>
      <c r="AV4263" s="193"/>
      <c r="AW4263" s="100"/>
      <c r="AX4263" s="160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3" s="5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" customHeight="1" x14ac:dyDescent="0.35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13"/>
      <c r="N4264" s="84"/>
      <c r="O4264" s="10"/>
      <c r="P4264" s="10"/>
      <c r="Q4264" s="10"/>
      <c r="R4264" s="177"/>
      <c r="S4264" s="84"/>
      <c r="T4264" s="14"/>
      <c r="U4264" s="9"/>
      <c r="V4264" s="9"/>
      <c r="W4264" s="9"/>
      <c r="X4264" s="85"/>
      <c r="Y4264" s="85"/>
      <c r="Z4264" s="204"/>
      <c r="AA4264" s="204"/>
      <c r="AB4264" s="204"/>
      <c r="AC4264" s="193"/>
      <c r="AD4264" s="193"/>
      <c r="AE4264" s="193"/>
      <c r="AF4264" s="193"/>
      <c r="AG4264" s="85"/>
      <c r="AH4264" s="100"/>
      <c r="AI4264" s="9"/>
      <c r="AJ4264" s="9"/>
      <c r="AK4264" s="9"/>
      <c r="AL4264" s="85"/>
      <c r="AM4264" s="85"/>
      <c r="AN4264" s="204"/>
      <c r="AO4264" s="204"/>
      <c r="AP4264" s="204"/>
      <c r="AQ4264" s="193"/>
      <c r="AR4264" s="193"/>
      <c r="AS4264" s="193"/>
      <c r="AT4264" s="10"/>
      <c r="AU4264" s="12"/>
      <c r="AV4264" s="193"/>
      <c r="AW4264" s="100"/>
      <c r="AX4264" s="160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4" s="5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" customHeight="1" x14ac:dyDescent="0.35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13"/>
      <c r="N4265" s="84"/>
      <c r="O4265" s="10"/>
      <c r="P4265" s="10"/>
      <c r="Q4265" s="10"/>
      <c r="R4265" s="177"/>
      <c r="S4265" s="84"/>
      <c r="T4265" s="14"/>
      <c r="U4265" s="9"/>
      <c r="V4265" s="9"/>
      <c r="W4265" s="9"/>
      <c r="X4265" s="85"/>
      <c r="Y4265" s="85"/>
      <c r="Z4265" s="204"/>
      <c r="AA4265" s="204"/>
      <c r="AB4265" s="204"/>
      <c r="AC4265" s="193"/>
      <c r="AD4265" s="193"/>
      <c r="AE4265" s="193"/>
      <c r="AF4265" s="193"/>
      <c r="AG4265" s="85"/>
      <c r="AH4265" s="100"/>
      <c r="AI4265" s="9"/>
      <c r="AJ4265" s="9"/>
      <c r="AK4265" s="9"/>
      <c r="AL4265" s="85"/>
      <c r="AM4265" s="85"/>
      <c r="AN4265" s="204"/>
      <c r="AO4265" s="204"/>
      <c r="AP4265" s="204"/>
      <c r="AQ4265" s="193"/>
      <c r="AR4265" s="193"/>
      <c r="AS4265" s="193"/>
      <c r="AT4265" s="10"/>
      <c r="AU4265" s="12"/>
      <c r="AV4265" s="193"/>
      <c r="AW4265" s="100"/>
      <c r="AX4265" s="160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5" s="5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" customHeight="1" x14ac:dyDescent="0.35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13"/>
      <c r="N4266" s="84"/>
      <c r="O4266" s="10"/>
      <c r="P4266" s="10"/>
      <c r="Q4266" s="10"/>
      <c r="R4266" s="177"/>
      <c r="S4266" s="84"/>
      <c r="T4266" s="14"/>
      <c r="U4266" s="9"/>
      <c r="V4266" s="9"/>
      <c r="W4266" s="9"/>
      <c r="X4266" s="85"/>
      <c r="Y4266" s="85"/>
      <c r="Z4266" s="204"/>
      <c r="AA4266" s="204"/>
      <c r="AB4266" s="204"/>
      <c r="AC4266" s="193"/>
      <c r="AD4266" s="193"/>
      <c r="AE4266" s="193"/>
      <c r="AF4266" s="193"/>
      <c r="AG4266" s="85"/>
      <c r="AH4266" s="100"/>
      <c r="AI4266" s="9"/>
      <c r="AJ4266" s="9"/>
      <c r="AK4266" s="9"/>
      <c r="AL4266" s="85"/>
      <c r="AM4266" s="85"/>
      <c r="AN4266" s="204"/>
      <c r="AO4266" s="204"/>
      <c r="AP4266" s="204"/>
      <c r="AQ4266" s="193"/>
      <c r="AR4266" s="193"/>
      <c r="AS4266" s="193"/>
      <c r="AT4266" s="10"/>
      <c r="AU4266" s="12"/>
      <c r="AV4266" s="193"/>
      <c r="AW4266" s="100"/>
      <c r="AX4266" s="160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6" s="5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" customHeight="1" x14ac:dyDescent="0.35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13"/>
      <c r="N4267" s="84"/>
      <c r="O4267" s="10"/>
      <c r="P4267" s="10"/>
      <c r="Q4267" s="10"/>
      <c r="R4267" s="177"/>
      <c r="S4267" s="84"/>
      <c r="T4267" s="14"/>
      <c r="U4267" s="9"/>
      <c r="V4267" s="9"/>
      <c r="W4267" s="9"/>
      <c r="X4267" s="85"/>
      <c r="Y4267" s="85"/>
      <c r="Z4267" s="204"/>
      <c r="AA4267" s="204"/>
      <c r="AB4267" s="204"/>
      <c r="AC4267" s="193"/>
      <c r="AD4267" s="193"/>
      <c r="AE4267" s="193"/>
      <c r="AF4267" s="193"/>
      <c r="AG4267" s="85"/>
      <c r="AH4267" s="100"/>
      <c r="AI4267" s="9"/>
      <c r="AJ4267" s="9"/>
      <c r="AK4267" s="9"/>
      <c r="AL4267" s="85"/>
      <c r="AM4267" s="85"/>
      <c r="AN4267" s="204"/>
      <c r="AO4267" s="204"/>
      <c r="AP4267" s="204"/>
      <c r="AQ4267" s="193"/>
      <c r="AR4267" s="193"/>
      <c r="AS4267" s="193"/>
      <c r="AT4267" s="10"/>
      <c r="AU4267" s="12"/>
      <c r="AV4267" s="193"/>
      <c r="AW4267" s="100"/>
      <c r="AX4267" s="160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7" s="5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" customHeight="1" x14ac:dyDescent="0.35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13"/>
      <c r="N4268" s="84"/>
      <c r="O4268" s="10"/>
      <c r="P4268" s="10"/>
      <c r="Q4268" s="10"/>
      <c r="R4268" s="177"/>
      <c r="S4268" s="84"/>
      <c r="T4268" s="14"/>
      <c r="U4268" s="9"/>
      <c r="V4268" s="9"/>
      <c r="W4268" s="9"/>
      <c r="X4268" s="85"/>
      <c r="Y4268" s="85"/>
      <c r="Z4268" s="204"/>
      <c r="AA4268" s="204"/>
      <c r="AB4268" s="204"/>
      <c r="AC4268" s="193"/>
      <c r="AD4268" s="193"/>
      <c r="AE4268" s="193"/>
      <c r="AF4268" s="193"/>
      <c r="AG4268" s="85"/>
      <c r="AH4268" s="100"/>
      <c r="AI4268" s="9"/>
      <c r="AJ4268" s="9"/>
      <c r="AK4268" s="9"/>
      <c r="AL4268" s="85"/>
      <c r="AM4268" s="85"/>
      <c r="AN4268" s="204"/>
      <c r="AO4268" s="204"/>
      <c r="AP4268" s="204"/>
      <c r="AQ4268" s="193"/>
      <c r="AR4268" s="193"/>
      <c r="AS4268" s="193"/>
      <c r="AT4268" s="10"/>
      <c r="AU4268" s="12"/>
      <c r="AV4268" s="193"/>
      <c r="AW4268" s="100"/>
      <c r="AX4268" s="160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8" s="5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" customHeight="1" x14ac:dyDescent="0.35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13"/>
      <c r="N4269" s="84"/>
      <c r="O4269" s="10"/>
      <c r="P4269" s="10"/>
      <c r="Q4269" s="10"/>
      <c r="R4269" s="177"/>
      <c r="S4269" s="84"/>
      <c r="T4269" s="14"/>
      <c r="U4269" s="9"/>
      <c r="V4269" s="9"/>
      <c r="W4269" s="9"/>
      <c r="X4269" s="85"/>
      <c r="Y4269" s="85"/>
      <c r="Z4269" s="204"/>
      <c r="AA4269" s="204"/>
      <c r="AB4269" s="204"/>
      <c r="AC4269" s="193"/>
      <c r="AD4269" s="193"/>
      <c r="AE4269" s="193"/>
      <c r="AF4269" s="193"/>
      <c r="AG4269" s="85"/>
      <c r="AH4269" s="100"/>
      <c r="AI4269" s="9"/>
      <c r="AJ4269" s="9"/>
      <c r="AK4269" s="9"/>
      <c r="AL4269" s="85"/>
      <c r="AM4269" s="85"/>
      <c r="AN4269" s="204"/>
      <c r="AO4269" s="204"/>
      <c r="AP4269" s="204"/>
      <c r="AQ4269" s="193"/>
      <c r="AR4269" s="193"/>
      <c r="AS4269" s="193"/>
      <c r="AT4269" s="10"/>
      <c r="AU4269" s="12"/>
      <c r="AV4269" s="193"/>
      <c r="AW4269" s="100"/>
      <c r="AX4269" s="160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9" s="5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" customHeight="1" x14ac:dyDescent="0.35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13"/>
      <c r="N4270" s="84"/>
      <c r="O4270" s="10"/>
      <c r="P4270" s="10"/>
      <c r="Q4270" s="10"/>
      <c r="R4270" s="177"/>
      <c r="S4270" s="84"/>
      <c r="T4270" s="14"/>
      <c r="U4270" s="9"/>
      <c r="V4270" s="9"/>
      <c r="W4270" s="9"/>
      <c r="X4270" s="85"/>
      <c r="Y4270" s="85"/>
      <c r="Z4270" s="204"/>
      <c r="AA4270" s="204"/>
      <c r="AB4270" s="204"/>
      <c r="AC4270" s="193"/>
      <c r="AD4270" s="193"/>
      <c r="AE4270" s="193"/>
      <c r="AF4270" s="193"/>
      <c r="AG4270" s="85"/>
      <c r="AH4270" s="100"/>
      <c r="AI4270" s="9"/>
      <c r="AJ4270" s="9"/>
      <c r="AK4270" s="9"/>
      <c r="AL4270" s="85"/>
      <c r="AM4270" s="85"/>
      <c r="AN4270" s="204"/>
      <c r="AO4270" s="204"/>
      <c r="AP4270" s="204"/>
      <c r="AQ4270" s="193"/>
      <c r="AR4270" s="193"/>
      <c r="AS4270" s="193"/>
      <c r="AT4270" s="10"/>
      <c r="AU4270" s="12"/>
      <c r="AV4270" s="193"/>
      <c r="AW4270" s="100"/>
      <c r="AX4270" s="160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0" s="5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" customHeight="1" x14ac:dyDescent="0.35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13"/>
      <c r="N4271" s="84"/>
      <c r="O4271" s="10"/>
      <c r="P4271" s="10"/>
      <c r="Q4271" s="10"/>
      <c r="R4271" s="177"/>
      <c r="S4271" s="84"/>
      <c r="T4271" s="14"/>
      <c r="U4271" s="9"/>
      <c r="V4271" s="9"/>
      <c r="W4271" s="9"/>
      <c r="X4271" s="85"/>
      <c r="Y4271" s="85"/>
      <c r="Z4271" s="204"/>
      <c r="AA4271" s="204"/>
      <c r="AB4271" s="204"/>
      <c r="AC4271" s="193"/>
      <c r="AD4271" s="193"/>
      <c r="AE4271" s="193"/>
      <c r="AF4271" s="193"/>
      <c r="AG4271" s="85"/>
      <c r="AH4271" s="100"/>
      <c r="AI4271" s="9"/>
      <c r="AJ4271" s="9"/>
      <c r="AK4271" s="9"/>
      <c r="AL4271" s="85"/>
      <c r="AM4271" s="85"/>
      <c r="AN4271" s="204"/>
      <c r="AO4271" s="204"/>
      <c r="AP4271" s="204"/>
      <c r="AQ4271" s="193"/>
      <c r="AR4271" s="193"/>
      <c r="AS4271" s="193"/>
      <c r="AT4271" s="10"/>
      <c r="AU4271" s="12"/>
      <c r="AV4271" s="193"/>
      <c r="AW4271" s="100"/>
      <c r="AX4271" s="160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1" s="5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" customHeight="1" x14ac:dyDescent="0.35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13"/>
      <c r="N4272" s="84"/>
      <c r="O4272" s="10"/>
      <c r="P4272" s="10"/>
      <c r="Q4272" s="10"/>
      <c r="R4272" s="177"/>
      <c r="S4272" s="84"/>
      <c r="T4272" s="14"/>
      <c r="U4272" s="9"/>
      <c r="V4272" s="9"/>
      <c r="W4272" s="9"/>
      <c r="X4272" s="85"/>
      <c r="Y4272" s="85"/>
      <c r="Z4272" s="204"/>
      <c r="AA4272" s="204"/>
      <c r="AB4272" s="204"/>
      <c r="AC4272" s="193"/>
      <c r="AD4272" s="193"/>
      <c r="AE4272" s="193"/>
      <c r="AF4272" s="193"/>
      <c r="AG4272" s="85"/>
      <c r="AH4272" s="100"/>
      <c r="AI4272" s="9"/>
      <c r="AJ4272" s="9"/>
      <c r="AK4272" s="9"/>
      <c r="AL4272" s="85"/>
      <c r="AM4272" s="85"/>
      <c r="AN4272" s="204"/>
      <c r="AO4272" s="204"/>
      <c r="AP4272" s="204"/>
      <c r="AQ4272" s="193"/>
      <c r="AR4272" s="193"/>
      <c r="AS4272" s="193"/>
      <c r="AT4272" s="10"/>
      <c r="AU4272" s="12"/>
      <c r="AV4272" s="193"/>
      <c r="AW4272" s="100"/>
      <c r="AX4272" s="160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2" s="5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" customHeight="1" x14ac:dyDescent="0.35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13"/>
      <c r="N4273" s="84"/>
      <c r="O4273" s="10"/>
      <c r="P4273" s="10"/>
      <c r="Q4273" s="10"/>
      <c r="R4273" s="177"/>
      <c r="S4273" s="84"/>
      <c r="T4273" s="14"/>
      <c r="U4273" s="9"/>
      <c r="V4273" s="9"/>
      <c r="W4273" s="9"/>
      <c r="X4273" s="85"/>
      <c r="Y4273" s="85"/>
      <c r="Z4273" s="204"/>
      <c r="AA4273" s="204"/>
      <c r="AB4273" s="204"/>
      <c r="AC4273" s="193"/>
      <c r="AD4273" s="193"/>
      <c r="AE4273" s="193"/>
      <c r="AF4273" s="193"/>
      <c r="AG4273" s="85"/>
      <c r="AH4273" s="100"/>
      <c r="AI4273" s="9"/>
      <c r="AJ4273" s="9"/>
      <c r="AK4273" s="9"/>
      <c r="AL4273" s="85"/>
      <c r="AM4273" s="85"/>
      <c r="AN4273" s="204"/>
      <c r="AO4273" s="204"/>
      <c r="AP4273" s="204"/>
      <c r="AQ4273" s="193"/>
      <c r="AR4273" s="193"/>
      <c r="AS4273" s="193"/>
      <c r="AT4273" s="10"/>
      <c r="AU4273" s="12"/>
      <c r="AV4273" s="193"/>
      <c r="AW4273" s="100"/>
      <c r="AX4273" s="160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3" s="5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" customHeight="1" x14ac:dyDescent="0.35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13"/>
      <c r="N4274" s="84"/>
      <c r="O4274" s="10"/>
      <c r="P4274" s="10"/>
      <c r="Q4274" s="10"/>
      <c r="R4274" s="177"/>
      <c r="S4274" s="84"/>
      <c r="T4274" s="14"/>
      <c r="U4274" s="9"/>
      <c r="V4274" s="9"/>
      <c r="W4274" s="9"/>
      <c r="X4274" s="85"/>
      <c r="Y4274" s="85"/>
      <c r="Z4274" s="204"/>
      <c r="AA4274" s="204"/>
      <c r="AB4274" s="204"/>
      <c r="AC4274" s="193"/>
      <c r="AD4274" s="193"/>
      <c r="AE4274" s="193"/>
      <c r="AF4274" s="193"/>
      <c r="AG4274" s="85"/>
      <c r="AH4274" s="100"/>
      <c r="AI4274" s="9"/>
      <c r="AJ4274" s="9"/>
      <c r="AK4274" s="9"/>
      <c r="AL4274" s="85"/>
      <c r="AM4274" s="85"/>
      <c r="AN4274" s="204"/>
      <c r="AO4274" s="204"/>
      <c r="AP4274" s="204"/>
      <c r="AQ4274" s="193"/>
      <c r="AR4274" s="193"/>
      <c r="AS4274" s="193"/>
      <c r="AT4274" s="10"/>
      <c r="AU4274" s="12"/>
      <c r="AV4274" s="193"/>
      <c r="AW4274" s="100"/>
      <c r="AX4274" s="160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4" s="5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" customHeight="1" x14ac:dyDescent="0.35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13"/>
      <c r="N4275" s="84"/>
      <c r="O4275" s="10"/>
      <c r="P4275" s="10"/>
      <c r="Q4275" s="10"/>
      <c r="R4275" s="177"/>
      <c r="S4275" s="84"/>
      <c r="T4275" s="14"/>
      <c r="U4275" s="9"/>
      <c r="V4275" s="9"/>
      <c r="W4275" s="9"/>
      <c r="X4275" s="85"/>
      <c r="Y4275" s="85"/>
      <c r="Z4275" s="204"/>
      <c r="AA4275" s="204"/>
      <c r="AB4275" s="204"/>
      <c r="AC4275" s="193"/>
      <c r="AD4275" s="193"/>
      <c r="AE4275" s="193"/>
      <c r="AF4275" s="193"/>
      <c r="AG4275" s="85"/>
      <c r="AH4275" s="100"/>
      <c r="AI4275" s="9"/>
      <c r="AJ4275" s="9"/>
      <c r="AK4275" s="9"/>
      <c r="AL4275" s="85"/>
      <c r="AM4275" s="85"/>
      <c r="AN4275" s="204"/>
      <c r="AO4275" s="204"/>
      <c r="AP4275" s="204"/>
      <c r="AQ4275" s="193"/>
      <c r="AR4275" s="193"/>
      <c r="AS4275" s="193"/>
      <c r="AT4275" s="10"/>
      <c r="AU4275" s="12"/>
      <c r="AV4275" s="193"/>
      <c r="AW4275" s="100"/>
      <c r="AX4275" s="160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5" s="5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" customHeight="1" x14ac:dyDescent="0.35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13"/>
      <c r="N4276" s="84"/>
      <c r="O4276" s="10"/>
      <c r="P4276" s="10"/>
      <c r="Q4276" s="10"/>
      <c r="R4276" s="177"/>
      <c r="S4276" s="84"/>
      <c r="T4276" s="14"/>
      <c r="U4276" s="9"/>
      <c r="V4276" s="9"/>
      <c r="W4276" s="9"/>
      <c r="X4276" s="85"/>
      <c r="Y4276" s="85"/>
      <c r="Z4276" s="204"/>
      <c r="AA4276" s="204"/>
      <c r="AB4276" s="204"/>
      <c r="AC4276" s="193"/>
      <c r="AD4276" s="193"/>
      <c r="AE4276" s="193"/>
      <c r="AF4276" s="193"/>
      <c r="AG4276" s="85"/>
      <c r="AH4276" s="100"/>
      <c r="AI4276" s="9"/>
      <c r="AJ4276" s="9"/>
      <c r="AK4276" s="9"/>
      <c r="AL4276" s="85"/>
      <c r="AM4276" s="85"/>
      <c r="AN4276" s="204"/>
      <c r="AO4276" s="204"/>
      <c r="AP4276" s="204"/>
      <c r="AQ4276" s="193"/>
      <c r="AR4276" s="193"/>
      <c r="AS4276" s="193"/>
      <c r="AT4276" s="10"/>
      <c r="AU4276" s="12"/>
      <c r="AV4276" s="193"/>
      <c r="AW4276" s="100"/>
      <c r="AX4276" s="160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6" s="5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" customHeight="1" x14ac:dyDescent="0.35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13"/>
      <c r="N4277" s="84"/>
      <c r="O4277" s="10"/>
      <c r="P4277" s="10"/>
      <c r="Q4277" s="10"/>
      <c r="R4277" s="177"/>
      <c r="S4277" s="84"/>
      <c r="T4277" s="14"/>
      <c r="U4277" s="9"/>
      <c r="V4277" s="9"/>
      <c r="W4277" s="9"/>
      <c r="X4277" s="85"/>
      <c r="Y4277" s="85"/>
      <c r="Z4277" s="204"/>
      <c r="AA4277" s="204"/>
      <c r="AB4277" s="204"/>
      <c r="AC4277" s="193"/>
      <c r="AD4277" s="193"/>
      <c r="AE4277" s="193"/>
      <c r="AF4277" s="193"/>
      <c r="AG4277" s="85"/>
      <c r="AH4277" s="100"/>
      <c r="AI4277" s="9"/>
      <c r="AJ4277" s="9"/>
      <c r="AK4277" s="9"/>
      <c r="AL4277" s="85"/>
      <c r="AM4277" s="85"/>
      <c r="AN4277" s="204"/>
      <c r="AO4277" s="204"/>
      <c r="AP4277" s="204"/>
      <c r="AQ4277" s="193"/>
      <c r="AR4277" s="193"/>
      <c r="AS4277" s="193"/>
      <c r="AT4277" s="10"/>
      <c r="AU4277" s="12"/>
      <c r="AV4277" s="193"/>
      <c r="AW4277" s="100"/>
      <c r="AX4277" s="160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7" s="5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" customHeight="1" x14ac:dyDescent="0.35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13"/>
      <c r="N4278" s="84"/>
      <c r="O4278" s="10"/>
      <c r="P4278" s="10"/>
      <c r="Q4278" s="10"/>
      <c r="R4278" s="177"/>
      <c r="S4278" s="84"/>
      <c r="T4278" s="14"/>
      <c r="U4278" s="9"/>
      <c r="V4278" s="9"/>
      <c r="W4278" s="9"/>
      <c r="X4278" s="85"/>
      <c r="Y4278" s="85"/>
      <c r="Z4278" s="204"/>
      <c r="AA4278" s="204"/>
      <c r="AB4278" s="204"/>
      <c r="AC4278" s="193"/>
      <c r="AD4278" s="193"/>
      <c r="AE4278" s="193"/>
      <c r="AF4278" s="193"/>
      <c r="AG4278" s="85"/>
      <c r="AH4278" s="100"/>
      <c r="AI4278" s="9"/>
      <c r="AJ4278" s="9"/>
      <c r="AK4278" s="9"/>
      <c r="AL4278" s="85"/>
      <c r="AM4278" s="85"/>
      <c r="AN4278" s="204"/>
      <c r="AO4278" s="204"/>
      <c r="AP4278" s="204"/>
      <c r="AQ4278" s="193"/>
      <c r="AR4278" s="193"/>
      <c r="AS4278" s="193"/>
      <c r="AT4278" s="10"/>
      <c r="AU4278" s="12"/>
      <c r="AV4278" s="193"/>
      <c r="AW4278" s="100"/>
      <c r="AX4278" s="160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8" s="5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" customHeight="1" x14ac:dyDescent="0.35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13"/>
      <c r="N4279" s="84"/>
      <c r="O4279" s="10"/>
      <c r="P4279" s="10"/>
      <c r="Q4279" s="10"/>
      <c r="R4279" s="177"/>
      <c r="S4279" s="84"/>
      <c r="T4279" s="14"/>
      <c r="U4279" s="9"/>
      <c r="V4279" s="9"/>
      <c r="W4279" s="9"/>
      <c r="X4279" s="85"/>
      <c r="Y4279" s="85"/>
      <c r="Z4279" s="204"/>
      <c r="AA4279" s="204"/>
      <c r="AB4279" s="204"/>
      <c r="AC4279" s="193"/>
      <c r="AD4279" s="193"/>
      <c r="AE4279" s="193"/>
      <c r="AF4279" s="193"/>
      <c r="AG4279" s="85"/>
      <c r="AH4279" s="100"/>
      <c r="AI4279" s="9"/>
      <c r="AJ4279" s="9"/>
      <c r="AK4279" s="9"/>
      <c r="AL4279" s="85"/>
      <c r="AM4279" s="85"/>
      <c r="AN4279" s="204"/>
      <c r="AO4279" s="204"/>
      <c r="AP4279" s="204"/>
      <c r="AQ4279" s="193"/>
      <c r="AR4279" s="193"/>
      <c r="AS4279" s="193"/>
      <c r="AT4279" s="10"/>
      <c r="AU4279" s="12"/>
      <c r="AV4279" s="193"/>
      <c r="AW4279" s="100"/>
      <c r="AX4279" s="160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9" s="5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" customHeight="1" x14ac:dyDescent="0.35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13"/>
      <c r="N4280" s="84"/>
      <c r="O4280" s="10"/>
      <c r="P4280" s="10"/>
      <c r="Q4280" s="10"/>
      <c r="R4280" s="177"/>
      <c r="S4280" s="84"/>
      <c r="T4280" s="14"/>
      <c r="U4280" s="9"/>
      <c r="V4280" s="9"/>
      <c r="W4280" s="9"/>
      <c r="X4280" s="85"/>
      <c r="Y4280" s="85"/>
      <c r="Z4280" s="204"/>
      <c r="AA4280" s="204"/>
      <c r="AB4280" s="204"/>
      <c r="AC4280" s="193"/>
      <c r="AD4280" s="193"/>
      <c r="AE4280" s="193"/>
      <c r="AF4280" s="193"/>
      <c r="AG4280" s="85"/>
      <c r="AH4280" s="100"/>
      <c r="AI4280" s="9"/>
      <c r="AJ4280" s="9"/>
      <c r="AK4280" s="9"/>
      <c r="AL4280" s="85"/>
      <c r="AM4280" s="85"/>
      <c r="AN4280" s="204"/>
      <c r="AO4280" s="204"/>
      <c r="AP4280" s="204"/>
      <c r="AQ4280" s="193"/>
      <c r="AR4280" s="193"/>
      <c r="AS4280" s="193"/>
      <c r="AT4280" s="10"/>
      <c r="AU4280" s="12"/>
      <c r="AV4280" s="193"/>
      <c r="AW4280" s="100"/>
      <c r="AX4280" s="160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0" s="5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" customHeight="1" x14ac:dyDescent="0.35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13"/>
      <c r="N4281" s="84"/>
      <c r="O4281" s="10"/>
      <c r="P4281" s="10"/>
      <c r="Q4281" s="10"/>
      <c r="R4281" s="177"/>
      <c r="S4281" s="84"/>
      <c r="T4281" s="14"/>
      <c r="U4281" s="9"/>
      <c r="V4281" s="9"/>
      <c r="W4281" s="9"/>
      <c r="X4281" s="85"/>
      <c r="Y4281" s="85"/>
      <c r="Z4281" s="204"/>
      <c r="AA4281" s="204"/>
      <c r="AB4281" s="204"/>
      <c r="AC4281" s="193"/>
      <c r="AD4281" s="193"/>
      <c r="AE4281" s="193"/>
      <c r="AF4281" s="193"/>
      <c r="AG4281" s="85"/>
      <c r="AH4281" s="100"/>
      <c r="AI4281" s="9"/>
      <c r="AJ4281" s="9"/>
      <c r="AK4281" s="9"/>
      <c r="AL4281" s="85"/>
      <c r="AM4281" s="85"/>
      <c r="AN4281" s="204"/>
      <c r="AO4281" s="204"/>
      <c r="AP4281" s="204"/>
      <c r="AQ4281" s="193"/>
      <c r="AR4281" s="193"/>
      <c r="AS4281" s="193"/>
      <c r="AT4281" s="10"/>
      <c r="AU4281" s="12"/>
      <c r="AV4281" s="193"/>
      <c r="AW4281" s="100"/>
      <c r="AX4281" s="160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1" s="5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" customHeight="1" x14ac:dyDescent="0.35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13"/>
      <c r="N4282" s="84"/>
      <c r="O4282" s="10"/>
      <c r="P4282" s="10"/>
      <c r="Q4282" s="10"/>
      <c r="R4282" s="177"/>
      <c r="S4282" s="84"/>
      <c r="T4282" s="14"/>
      <c r="U4282" s="9"/>
      <c r="V4282" s="9"/>
      <c r="W4282" s="9"/>
      <c r="X4282" s="85"/>
      <c r="Y4282" s="85"/>
      <c r="Z4282" s="204"/>
      <c r="AA4282" s="204"/>
      <c r="AB4282" s="204"/>
      <c r="AC4282" s="193"/>
      <c r="AD4282" s="193"/>
      <c r="AE4282" s="193"/>
      <c r="AF4282" s="193"/>
      <c r="AG4282" s="85"/>
      <c r="AH4282" s="100"/>
      <c r="AI4282" s="9"/>
      <c r="AJ4282" s="9"/>
      <c r="AK4282" s="9"/>
      <c r="AL4282" s="85"/>
      <c r="AM4282" s="85"/>
      <c r="AN4282" s="204"/>
      <c r="AO4282" s="204"/>
      <c r="AP4282" s="204"/>
      <c r="AQ4282" s="193"/>
      <c r="AR4282" s="193"/>
      <c r="AS4282" s="193"/>
      <c r="AT4282" s="10"/>
      <c r="AU4282" s="12"/>
      <c r="AV4282" s="193"/>
      <c r="AW4282" s="100"/>
      <c r="AX4282" s="160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2" s="5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" customHeight="1" x14ac:dyDescent="0.35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13"/>
      <c r="N4283" s="84"/>
      <c r="O4283" s="10"/>
      <c r="P4283" s="10"/>
      <c r="Q4283" s="10"/>
      <c r="R4283" s="177"/>
      <c r="S4283" s="84"/>
      <c r="T4283" s="14"/>
      <c r="U4283" s="9"/>
      <c r="V4283" s="9"/>
      <c r="W4283" s="9"/>
      <c r="X4283" s="85"/>
      <c r="Y4283" s="85"/>
      <c r="Z4283" s="204"/>
      <c r="AA4283" s="204"/>
      <c r="AB4283" s="204"/>
      <c r="AC4283" s="193"/>
      <c r="AD4283" s="193"/>
      <c r="AE4283" s="193"/>
      <c r="AF4283" s="193"/>
      <c r="AG4283" s="85"/>
      <c r="AH4283" s="100"/>
      <c r="AI4283" s="9"/>
      <c r="AJ4283" s="9"/>
      <c r="AK4283" s="9"/>
      <c r="AL4283" s="85"/>
      <c r="AM4283" s="85"/>
      <c r="AN4283" s="204"/>
      <c r="AO4283" s="204"/>
      <c r="AP4283" s="204"/>
      <c r="AQ4283" s="193"/>
      <c r="AR4283" s="193"/>
      <c r="AS4283" s="193"/>
      <c r="AT4283" s="10"/>
      <c r="AU4283" s="12"/>
      <c r="AV4283" s="193"/>
      <c r="AW4283" s="100"/>
      <c r="AX4283" s="160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3" s="5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" customHeight="1" x14ac:dyDescent="0.35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13"/>
      <c r="N4284" s="84"/>
      <c r="O4284" s="10"/>
      <c r="P4284" s="10"/>
      <c r="Q4284" s="10"/>
      <c r="R4284" s="177"/>
      <c r="S4284" s="84"/>
      <c r="T4284" s="14"/>
      <c r="U4284" s="9"/>
      <c r="V4284" s="9"/>
      <c r="W4284" s="9"/>
      <c r="X4284" s="85"/>
      <c r="Y4284" s="85"/>
      <c r="Z4284" s="204"/>
      <c r="AA4284" s="204"/>
      <c r="AB4284" s="204"/>
      <c r="AC4284" s="193"/>
      <c r="AD4284" s="193"/>
      <c r="AE4284" s="193"/>
      <c r="AF4284" s="193"/>
      <c r="AG4284" s="85"/>
      <c r="AH4284" s="100"/>
      <c r="AI4284" s="9"/>
      <c r="AJ4284" s="9"/>
      <c r="AK4284" s="9"/>
      <c r="AL4284" s="85"/>
      <c r="AM4284" s="85"/>
      <c r="AN4284" s="204"/>
      <c r="AO4284" s="204"/>
      <c r="AP4284" s="204"/>
      <c r="AQ4284" s="193"/>
      <c r="AR4284" s="193"/>
      <c r="AS4284" s="193"/>
      <c r="AT4284" s="10"/>
      <c r="AU4284" s="12"/>
      <c r="AV4284" s="193"/>
      <c r="AW4284" s="100"/>
      <c r="AX4284" s="160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4" s="5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" customHeight="1" x14ac:dyDescent="0.35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13"/>
      <c r="N4285" s="84"/>
      <c r="O4285" s="10"/>
      <c r="P4285" s="10"/>
      <c r="Q4285" s="10"/>
      <c r="R4285" s="177"/>
      <c r="S4285" s="84"/>
      <c r="T4285" s="14"/>
      <c r="U4285" s="9"/>
      <c r="V4285" s="9"/>
      <c r="W4285" s="9"/>
      <c r="X4285" s="85"/>
      <c r="Y4285" s="85"/>
      <c r="Z4285" s="204"/>
      <c r="AA4285" s="204"/>
      <c r="AB4285" s="204"/>
      <c r="AC4285" s="193"/>
      <c r="AD4285" s="193"/>
      <c r="AE4285" s="193"/>
      <c r="AF4285" s="193"/>
      <c r="AG4285" s="85"/>
      <c r="AH4285" s="100"/>
      <c r="AI4285" s="9"/>
      <c r="AJ4285" s="9"/>
      <c r="AK4285" s="9"/>
      <c r="AL4285" s="85"/>
      <c r="AM4285" s="85"/>
      <c r="AN4285" s="204"/>
      <c r="AO4285" s="204"/>
      <c r="AP4285" s="204"/>
      <c r="AQ4285" s="193"/>
      <c r="AR4285" s="193"/>
      <c r="AS4285" s="193"/>
      <c r="AT4285" s="10"/>
      <c r="AU4285" s="12"/>
      <c r="AV4285" s="193"/>
      <c r="AW4285" s="100"/>
      <c r="AX4285" s="160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5" s="5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" customHeight="1" x14ac:dyDescent="0.35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13"/>
      <c r="N4286" s="84"/>
      <c r="O4286" s="10"/>
      <c r="P4286" s="10"/>
      <c r="Q4286" s="10"/>
      <c r="R4286" s="177"/>
      <c r="S4286" s="84"/>
      <c r="T4286" s="14"/>
      <c r="U4286" s="9"/>
      <c r="V4286" s="9"/>
      <c r="W4286" s="9"/>
      <c r="X4286" s="85"/>
      <c r="Y4286" s="85"/>
      <c r="Z4286" s="204"/>
      <c r="AA4286" s="204"/>
      <c r="AB4286" s="204"/>
      <c r="AC4286" s="193"/>
      <c r="AD4286" s="193"/>
      <c r="AE4286" s="193"/>
      <c r="AF4286" s="193"/>
      <c r="AG4286" s="85"/>
      <c r="AH4286" s="100"/>
      <c r="AI4286" s="9"/>
      <c r="AJ4286" s="9"/>
      <c r="AK4286" s="9"/>
      <c r="AL4286" s="85"/>
      <c r="AM4286" s="85"/>
      <c r="AN4286" s="204"/>
      <c r="AO4286" s="204"/>
      <c r="AP4286" s="204"/>
      <c r="AQ4286" s="193"/>
      <c r="AR4286" s="193"/>
      <c r="AS4286" s="193"/>
      <c r="AT4286" s="10"/>
      <c r="AU4286" s="12"/>
      <c r="AV4286" s="193"/>
      <c r="AW4286" s="100"/>
      <c r="AX4286" s="160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6" s="5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" customHeight="1" x14ac:dyDescent="0.35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13"/>
      <c r="N4287" s="84"/>
      <c r="O4287" s="10"/>
      <c r="P4287" s="10"/>
      <c r="Q4287" s="10"/>
      <c r="R4287" s="177"/>
      <c r="S4287" s="84"/>
      <c r="T4287" s="14"/>
      <c r="U4287" s="9"/>
      <c r="V4287" s="9"/>
      <c r="W4287" s="9"/>
      <c r="X4287" s="85"/>
      <c r="Y4287" s="85"/>
      <c r="Z4287" s="204"/>
      <c r="AA4287" s="204"/>
      <c r="AB4287" s="204"/>
      <c r="AC4287" s="193"/>
      <c r="AD4287" s="193"/>
      <c r="AE4287" s="193"/>
      <c r="AF4287" s="193"/>
      <c r="AG4287" s="85"/>
      <c r="AH4287" s="100"/>
      <c r="AI4287" s="9"/>
      <c r="AJ4287" s="9"/>
      <c r="AK4287" s="9"/>
      <c r="AL4287" s="85"/>
      <c r="AM4287" s="85"/>
      <c r="AN4287" s="204"/>
      <c r="AO4287" s="204"/>
      <c r="AP4287" s="204"/>
      <c r="AQ4287" s="193"/>
      <c r="AR4287" s="193"/>
      <c r="AS4287" s="193"/>
      <c r="AT4287" s="10"/>
      <c r="AU4287" s="12"/>
      <c r="AV4287" s="193"/>
      <c r="AW4287" s="100"/>
      <c r="AX4287" s="160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7" s="5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" customHeight="1" x14ac:dyDescent="0.35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13"/>
      <c r="N4288" s="84"/>
      <c r="O4288" s="10"/>
      <c r="P4288" s="10"/>
      <c r="Q4288" s="10"/>
      <c r="R4288" s="177"/>
      <c r="S4288" s="84"/>
      <c r="T4288" s="14"/>
      <c r="U4288" s="9"/>
      <c r="V4288" s="9"/>
      <c r="W4288" s="9"/>
      <c r="X4288" s="85"/>
      <c r="Y4288" s="85"/>
      <c r="Z4288" s="204"/>
      <c r="AA4288" s="204"/>
      <c r="AB4288" s="204"/>
      <c r="AC4288" s="193"/>
      <c r="AD4288" s="193"/>
      <c r="AE4288" s="193"/>
      <c r="AF4288" s="193"/>
      <c r="AG4288" s="85"/>
      <c r="AH4288" s="100"/>
      <c r="AI4288" s="9"/>
      <c r="AJ4288" s="9"/>
      <c r="AK4288" s="9"/>
      <c r="AL4288" s="85"/>
      <c r="AM4288" s="85"/>
      <c r="AN4288" s="204"/>
      <c r="AO4288" s="204"/>
      <c r="AP4288" s="204"/>
      <c r="AQ4288" s="193"/>
      <c r="AR4288" s="193"/>
      <c r="AS4288" s="193"/>
      <c r="AT4288" s="10"/>
      <c r="AU4288" s="12"/>
      <c r="AV4288" s="193"/>
      <c r="AW4288" s="100"/>
      <c r="AX4288" s="160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8" s="5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" customHeight="1" x14ac:dyDescent="0.35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13"/>
      <c r="N4289" s="84"/>
      <c r="O4289" s="10"/>
      <c r="P4289" s="10"/>
      <c r="Q4289" s="10"/>
      <c r="R4289" s="177"/>
      <c r="S4289" s="84"/>
      <c r="T4289" s="14"/>
      <c r="U4289" s="9"/>
      <c r="V4289" s="9"/>
      <c r="W4289" s="9"/>
      <c r="X4289" s="85"/>
      <c r="Y4289" s="85"/>
      <c r="Z4289" s="204"/>
      <c r="AA4289" s="204"/>
      <c r="AB4289" s="204"/>
      <c r="AC4289" s="193"/>
      <c r="AD4289" s="193"/>
      <c r="AE4289" s="193"/>
      <c r="AF4289" s="193"/>
      <c r="AG4289" s="85"/>
      <c r="AH4289" s="100"/>
      <c r="AI4289" s="9"/>
      <c r="AJ4289" s="9"/>
      <c r="AK4289" s="9"/>
      <c r="AL4289" s="85"/>
      <c r="AM4289" s="85"/>
      <c r="AN4289" s="204"/>
      <c r="AO4289" s="204"/>
      <c r="AP4289" s="204"/>
      <c r="AQ4289" s="193"/>
      <c r="AR4289" s="193"/>
      <c r="AS4289" s="193"/>
      <c r="AT4289" s="10"/>
      <c r="AU4289" s="12"/>
      <c r="AV4289" s="193"/>
      <c r="AW4289" s="100"/>
      <c r="AX4289" s="160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9" s="5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" customHeight="1" x14ac:dyDescent="0.35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13"/>
      <c r="N4290" s="84"/>
      <c r="O4290" s="10"/>
      <c r="P4290" s="10"/>
      <c r="Q4290" s="10"/>
      <c r="R4290" s="177"/>
      <c r="S4290" s="84"/>
      <c r="T4290" s="14"/>
      <c r="U4290" s="9"/>
      <c r="V4290" s="9"/>
      <c r="W4290" s="9"/>
      <c r="X4290" s="85"/>
      <c r="Y4290" s="85"/>
      <c r="Z4290" s="204"/>
      <c r="AA4290" s="204"/>
      <c r="AB4290" s="204"/>
      <c r="AC4290" s="193"/>
      <c r="AD4290" s="193"/>
      <c r="AE4290" s="193"/>
      <c r="AF4290" s="193"/>
      <c r="AG4290" s="85"/>
      <c r="AH4290" s="100"/>
      <c r="AI4290" s="9"/>
      <c r="AJ4290" s="9"/>
      <c r="AK4290" s="9"/>
      <c r="AL4290" s="85"/>
      <c r="AM4290" s="85"/>
      <c r="AN4290" s="204"/>
      <c r="AO4290" s="204"/>
      <c r="AP4290" s="204"/>
      <c r="AQ4290" s="193"/>
      <c r="AR4290" s="193"/>
      <c r="AS4290" s="193"/>
      <c r="AT4290" s="10"/>
      <c r="AU4290" s="12"/>
      <c r="AV4290" s="193"/>
      <c r="AW4290" s="100"/>
      <c r="AX4290" s="160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0" s="5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" customHeight="1" x14ac:dyDescent="0.35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13"/>
      <c r="N4291" s="84"/>
      <c r="O4291" s="10"/>
      <c r="P4291" s="10"/>
      <c r="Q4291" s="10"/>
      <c r="R4291" s="177"/>
      <c r="S4291" s="84"/>
      <c r="T4291" s="14"/>
      <c r="U4291" s="9"/>
      <c r="V4291" s="9"/>
      <c r="W4291" s="9"/>
      <c r="X4291" s="85"/>
      <c r="Y4291" s="85"/>
      <c r="Z4291" s="204"/>
      <c r="AA4291" s="204"/>
      <c r="AB4291" s="204"/>
      <c r="AC4291" s="193"/>
      <c r="AD4291" s="193"/>
      <c r="AE4291" s="193"/>
      <c r="AF4291" s="193"/>
      <c r="AG4291" s="85"/>
      <c r="AH4291" s="100"/>
      <c r="AI4291" s="9"/>
      <c r="AJ4291" s="9"/>
      <c r="AK4291" s="9"/>
      <c r="AL4291" s="85"/>
      <c r="AM4291" s="85"/>
      <c r="AN4291" s="204"/>
      <c r="AO4291" s="204"/>
      <c r="AP4291" s="204"/>
      <c r="AQ4291" s="193"/>
      <c r="AR4291" s="193"/>
      <c r="AS4291" s="193"/>
      <c r="AT4291" s="10"/>
      <c r="AU4291" s="12"/>
      <c r="AV4291" s="193"/>
      <c r="AW4291" s="100"/>
      <c r="AX4291" s="160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1" s="5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" customHeight="1" x14ac:dyDescent="0.35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13"/>
      <c r="N4292" s="84"/>
      <c r="O4292" s="10"/>
      <c r="P4292" s="10"/>
      <c r="Q4292" s="10"/>
      <c r="R4292" s="177"/>
      <c r="S4292" s="84"/>
      <c r="T4292" s="14"/>
      <c r="U4292" s="9"/>
      <c r="V4292" s="9"/>
      <c r="W4292" s="9"/>
      <c r="X4292" s="85"/>
      <c r="Y4292" s="85"/>
      <c r="Z4292" s="204"/>
      <c r="AA4292" s="204"/>
      <c r="AB4292" s="204"/>
      <c r="AC4292" s="193"/>
      <c r="AD4292" s="193"/>
      <c r="AE4292" s="193"/>
      <c r="AF4292" s="193"/>
      <c r="AG4292" s="85"/>
      <c r="AH4292" s="100"/>
      <c r="AI4292" s="9"/>
      <c r="AJ4292" s="9"/>
      <c r="AK4292" s="9"/>
      <c r="AL4292" s="85"/>
      <c r="AM4292" s="85"/>
      <c r="AN4292" s="204"/>
      <c r="AO4292" s="204"/>
      <c r="AP4292" s="204"/>
      <c r="AQ4292" s="193"/>
      <c r="AR4292" s="193"/>
      <c r="AS4292" s="193"/>
      <c r="AT4292" s="10"/>
      <c r="AU4292" s="12"/>
      <c r="AV4292" s="193"/>
      <c r="AW4292" s="100"/>
      <c r="AX4292" s="160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2" s="5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" customHeight="1" x14ac:dyDescent="0.35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13"/>
      <c r="N4293" s="84"/>
      <c r="O4293" s="10"/>
      <c r="P4293" s="10"/>
      <c r="Q4293" s="10"/>
      <c r="R4293" s="177"/>
      <c r="S4293" s="84"/>
      <c r="T4293" s="14"/>
      <c r="U4293" s="9"/>
      <c r="V4293" s="9"/>
      <c r="W4293" s="9"/>
      <c r="X4293" s="85"/>
      <c r="Y4293" s="85"/>
      <c r="Z4293" s="204"/>
      <c r="AA4293" s="204"/>
      <c r="AB4293" s="204"/>
      <c r="AC4293" s="193"/>
      <c r="AD4293" s="193"/>
      <c r="AE4293" s="193"/>
      <c r="AF4293" s="193"/>
      <c r="AG4293" s="85"/>
      <c r="AH4293" s="100"/>
      <c r="AI4293" s="9"/>
      <c r="AJ4293" s="9"/>
      <c r="AK4293" s="9"/>
      <c r="AL4293" s="85"/>
      <c r="AM4293" s="85"/>
      <c r="AN4293" s="204"/>
      <c r="AO4293" s="204"/>
      <c r="AP4293" s="204"/>
      <c r="AQ4293" s="193"/>
      <c r="AR4293" s="193"/>
      <c r="AS4293" s="193"/>
      <c r="AT4293" s="10"/>
      <c r="AU4293" s="12"/>
      <c r="AV4293" s="193"/>
      <c r="AW4293" s="100"/>
      <c r="AX4293" s="160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3" s="5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" customHeight="1" x14ac:dyDescent="0.35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13"/>
      <c r="N4294" s="84"/>
      <c r="O4294" s="10"/>
      <c r="P4294" s="10"/>
      <c r="Q4294" s="10"/>
      <c r="R4294" s="177"/>
      <c r="S4294" s="84"/>
      <c r="T4294" s="14"/>
      <c r="U4294" s="9"/>
      <c r="V4294" s="9"/>
      <c r="W4294" s="9"/>
      <c r="X4294" s="85"/>
      <c r="Y4294" s="85"/>
      <c r="Z4294" s="204"/>
      <c r="AA4294" s="204"/>
      <c r="AB4294" s="204"/>
      <c r="AC4294" s="193"/>
      <c r="AD4294" s="193"/>
      <c r="AE4294" s="193"/>
      <c r="AF4294" s="193"/>
      <c r="AG4294" s="85"/>
      <c r="AH4294" s="100"/>
      <c r="AI4294" s="9"/>
      <c r="AJ4294" s="9"/>
      <c r="AK4294" s="9"/>
      <c r="AL4294" s="85"/>
      <c r="AM4294" s="85"/>
      <c r="AN4294" s="204"/>
      <c r="AO4294" s="204"/>
      <c r="AP4294" s="204"/>
      <c r="AQ4294" s="193"/>
      <c r="AR4294" s="193"/>
      <c r="AS4294" s="193"/>
      <c r="AT4294" s="10"/>
      <c r="AU4294" s="12"/>
      <c r="AV4294" s="193"/>
      <c r="AW4294" s="100"/>
      <c r="AX4294" s="160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4" s="5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" customHeight="1" x14ac:dyDescent="0.35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13"/>
      <c r="N4295" s="84"/>
      <c r="O4295" s="10"/>
      <c r="P4295" s="10"/>
      <c r="Q4295" s="10"/>
      <c r="R4295" s="177"/>
      <c r="S4295" s="84"/>
      <c r="T4295" s="14"/>
      <c r="U4295" s="9"/>
      <c r="V4295" s="9"/>
      <c r="W4295" s="9"/>
      <c r="X4295" s="85"/>
      <c r="Y4295" s="85"/>
      <c r="Z4295" s="204"/>
      <c r="AA4295" s="204"/>
      <c r="AB4295" s="204"/>
      <c r="AC4295" s="193"/>
      <c r="AD4295" s="193"/>
      <c r="AE4295" s="193"/>
      <c r="AF4295" s="193"/>
      <c r="AG4295" s="85"/>
      <c r="AH4295" s="100"/>
      <c r="AI4295" s="9"/>
      <c r="AJ4295" s="9"/>
      <c r="AK4295" s="9"/>
      <c r="AL4295" s="85"/>
      <c r="AM4295" s="85"/>
      <c r="AN4295" s="204"/>
      <c r="AO4295" s="204"/>
      <c r="AP4295" s="204"/>
      <c r="AQ4295" s="193"/>
      <c r="AR4295" s="193"/>
      <c r="AS4295" s="193"/>
      <c r="AT4295" s="10"/>
      <c r="AU4295" s="12"/>
      <c r="AV4295" s="193"/>
      <c r="AW4295" s="100"/>
      <c r="AX4295" s="160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5" s="5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" customHeight="1" x14ac:dyDescent="0.35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13"/>
      <c r="N4296" s="84"/>
      <c r="O4296" s="10"/>
      <c r="P4296" s="10"/>
      <c r="Q4296" s="10"/>
      <c r="R4296" s="177"/>
      <c r="S4296" s="84"/>
      <c r="T4296" s="14"/>
      <c r="U4296" s="9"/>
      <c r="V4296" s="9"/>
      <c r="W4296" s="9"/>
      <c r="X4296" s="85"/>
      <c r="Y4296" s="85"/>
      <c r="Z4296" s="204"/>
      <c r="AA4296" s="204"/>
      <c r="AB4296" s="204"/>
      <c r="AC4296" s="193"/>
      <c r="AD4296" s="193"/>
      <c r="AE4296" s="193"/>
      <c r="AF4296" s="193"/>
      <c r="AG4296" s="85"/>
      <c r="AH4296" s="100"/>
      <c r="AI4296" s="9"/>
      <c r="AJ4296" s="9"/>
      <c r="AK4296" s="9"/>
      <c r="AL4296" s="85"/>
      <c r="AM4296" s="85"/>
      <c r="AN4296" s="204"/>
      <c r="AO4296" s="204"/>
      <c r="AP4296" s="204"/>
      <c r="AQ4296" s="193"/>
      <c r="AR4296" s="193"/>
      <c r="AS4296" s="193"/>
      <c r="AT4296" s="10"/>
      <c r="AU4296" s="12"/>
      <c r="AV4296" s="193"/>
      <c r="AW4296" s="100"/>
      <c r="AX4296" s="160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6" s="5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" customHeight="1" x14ac:dyDescent="0.35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13"/>
      <c r="N4297" s="84"/>
      <c r="O4297" s="10"/>
      <c r="P4297" s="10"/>
      <c r="Q4297" s="10"/>
      <c r="R4297" s="177"/>
      <c r="S4297" s="84"/>
      <c r="T4297" s="14"/>
      <c r="U4297" s="9"/>
      <c r="V4297" s="9"/>
      <c r="W4297" s="9"/>
      <c r="X4297" s="85"/>
      <c r="Y4297" s="85"/>
      <c r="Z4297" s="204"/>
      <c r="AA4297" s="204"/>
      <c r="AB4297" s="204"/>
      <c r="AC4297" s="193"/>
      <c r="AD4297" s="193"/>
      <c r="AE4297" s="193"/>
      <c r="AF4297" s="193"/>
      <c r="AG4297" s="85"/>
      <c r="AH4297" s="100"/>
      <c r="AI4297" s="9"/>
      <c r="AJ4297" s="9"/>
      <c r="AK4297" s="9"/>
      <c r="AL4297" s="85"/>
      <c r="AM4297" s="85"/>
      <c r="AN4297" s="204"/>
      <c r="AO4297" s="204"/>
      <c r="AP4297" s="204"/>
      <c r="AQ4297" s="193"/>
      <c r="AR4297" s="193"/>
      <c r="AS4297" s="193"/>
      <c r="AT4297" s="10"/>
      <c r="AU4297" s="12"/>
      <c r="AV4297" s="193"/>
      <c r="AW4297" s="100"/>
      <c r="AX4297" s="160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7" s="5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" customHeight="1" x14ac:dyDescent="0.35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13"/>
      <c r="N4298" s="84"/>
      <c r="O4298" s="10"/>
      <c r="P4298" s="10"/>
      <c r="Q4298" s="10"/>
      <c r="R4298" s="177"/>
      <c r="S4298" s="84"/>
      <c r="T4298" s="14"/>
      <c r="U4298" s="9"/>
      <c r="V4298" s="9"/>
      <c r="W4298" s="9"/>
      <c r="X4298" s="85"/>
      <c r="Y4298" s="85"/>
      <c r="Z4298" s="204"/>
      <c r="AA4298" s="204"/>
      <c r="AB4298" s="204"/>
      <c r="AC4298" s="193"/>
      <c r="AD4298" s="193"/>
      <c r="AE4298" s="193"/>
      <c r="AF4298" s="193"/>
      <c r="AG4298" s="85"/>
      <c r="AH4298" s="100"/>
      <c r="AI4298" s="9"/>
      <c r="AJ4298" s="9"/>
      <c r="AK4298" s="9"/>
      <c r="AL4298" s="85"/>
      <c r="AM4298" s="85"/>
      <c r="AN4298" s="204"/>
      <c r="AO4298" s="204"/>
      <c r="AP4298" s="204"/>
      <c r="AQ4298" s="193"/>
      <c r="AR4298" s="193"/>
      <c r="AS4298" s="193"/>
      <c r="AT4298" s="10"/>
      <c r="AU4298" s="12"/>
      <c r="AV4298" s="193"/>
      <c r="AW4298" s="100"/>
      <c r="AX4298" s="160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8" s="5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" customHeight="1" x14ac:dyDescent="0.35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13"/>
      <c r="N4299" s="84"/>
      <c r="O4299" s="10"/>
      <c r="P4299" s="10"/>
      <c r="Q4299" s="10"/>
      <c r="R4299" s="177"/>
      <c r="S4299" s="84"/>
      <c r="T4299" s="14"/>
      <c r="U4299" s="9"/>
      <c r="V4299" s="9"/>
      <c r="W4299" s="9"/>
      <c r="X4299" s="85"/>
      <c r="Y4299" s="85"/>
      <c r="Z4299" s="204"/>
      <c r="AA4299" s="204"/>
      <c r="AB4299" s="204"/>
      <c r="AC4299" s="193"/>
      <c r="AD4299" s="193"/>
      <c r="AE4299" s="193"/>
      <c r="AF4299" s="193"/>
      <c r="AG4299" s="85"/>
      <c r="AH4299" s="100"/>
      <c r="AI4299" s="9"/>
      <c r="AJ4299" s="9"/>
      <c r="AK4299" s="9"/>
      <c r="AL4299" s="85"/>
      <c r="AM4299" s="85"/>
      <c r="AN4299" s="204"/>
      <c r="AO4299" s="204"/>
      <c r="AP4299" s="204"/>
      <c r="AQ4299" s="193"/>
      <c r="AR4299" s="193"/>
      <c r="AS4299" s="193"/>
      <c r="AT4299" s="10"/>
      <c r="AU4299" s="12"/>
      <c r="AV4299" s="193"/>
      <c r="AW4299" s="100"/>
      <c r="AX4299" s="160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9" s="5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" customHeight="1" x14ac:dyDescent="0.35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13"/>
      <c r="N4300" s="84"/>
      <c r="O4300" s="10"/>
      <c r="P4300" s="10"/>
      <c r="Q4300" s="10"/>
      <c r="R4300" s="177"/>
      <c r="S4300" s="84"/>
      <c r="T4300" s="14"/>
      <c r="U4300" s="9"/>
      <c r="V4300" s="9"/>
      <c r="W4300" s="9"/>
      <c r="X4300" s="85"/>
      <c r="Y4300" s="85"/>
      <c r="Z4300" s="204"/>
      <c r="AA4300" s="204"/>
      <c r="AB4300" s="204"/>
      <c r="AC4300" s="193"/>
      <c r="AD4300" s="193"/>
      <c r="AE4300" s="193"/>
      <c r="AF4300" s="193"/>
      <c r="AG4300" s="85"/>
      <c r="AH4300" s="100"/>
      <c r="AI4300" s="9"/>
      <c r="AJ4300" s="9"/>
      <c r="AK4300" s="9"/>
      <c r="AL4300" s="85"/>
      <c r="AM4300" s="85"/>
      <c r="AN4300" s="204"/>
      <c r="AO4300" s="204"/>
      <c r="AP4300" s="204"/>
      <c r="AQ4300" s="193"/>
      <c r="AR4300" s="193"/>
      <c r="AS4300" s="193"/>
      <c r="AT4300" s="10"/>
      <c r="AU4300" s="12"/>
      <c r="AV4300" s="193"/>
      <c r="AW4300" s="100"/>
      <c r="AX4300" s="160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0" s="5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" customHeight="1" x14ac:dyDescent="0.35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13"/>
      <c r="N4301" s="84"/>
      <c r="O4301" s="10"/>
      <c r="P4301" s="10"/>
      <c r="Q4301" s="10"/>
      <c r="R4301" s="177"/>
      <c r="S4301" s="84"/>
      <c r="T4301" s="14"/>
      <c r="U4301" s="9"/>
      <c r="V4301" s="9"/>
      <c r="W4301" s="9"/>
      <c r="X4301" s="85"/>
      <c r="Y4301" s="85"/>
      <c r="Z4301" s="204"/>
      <c r="AA4301" s="204"/>
      <c r="AB4301" s="204"/>
      <c r="AC4301" s="193"/>
      <c r="AD4301" s="193"/>
      <c r="AE4301" s="193"/>
      <c r="AF4301" s="193"/>
      <c r="AG4301" s="85"/>
      <c r="AH4301" s="100"/>
      <c r="AI4301" s="9"/>
      <c r="AJ4301" s="9"/>
      <c r="AK4301" s="9"/>
      <c r="AL4301" s="85"/>
      <c r="AM4301" s="85"/>
      <c r="AN4301" s="204"/>
      <c r="AO4301" s="204"/>
      <c r="AP4301" s="204"/>
      <c r="AQ4301" s="193"/>
      <c r="AR4301" s="193"/>
      <c r="AS4301" s="193"/>
      <c r="AT4301" s="10"/>
      <c r="AU4301" s="12"/>
      <c r="AV4301" s="193"/>
      <c r="AW4301" s="100"/>
      <c r="AX4301" s="160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1" s="5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" customHeight="1" x14ac:dyDescent="0.35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13"/>
      <c r="N4302" s="84"/>
      <c r="O4302" s="10"/>
      <c r="P4302" s="10"/>
      <c r="Q4302" s="10"/>
      <c r="R4302" s="177"/>
      <c r="S4302" s="84"/>
      <c r="T4302" s="14"/>
      <c r="U4302" s="9"/>
      <c r="V4302" s="9"/>
      <c r="W4302" s="9"/>
      <c r="X4302" s="85"/>
      <c r="Y4302" s="85"/>
      <c r="Z4302" s="204"/>
      <c r="AA4302" s="204"/>
      <c r="AB4302" s="204"/>
      <c r="AC4302" s="193"/>
      <c r="AD4302" s="193"/>
      <c r="AE4302" s="193"/>
      <c r="AF4302" s="193"/>
      <c r="AG4302" s="85"/>
      <c r="AH4302" s="100"/>
      <c r="AI4302" s="9"/>
      <c r="AJ4302" s="9"/>
      <c r="AK4302" s="9"/>
      <c r="AL4302" s="85"/>
      <c r="AM4302" s="85"/>
      <c r="AN4302" s="204"/>
      <c r="AO4302" s="204"/>
      <c r="AP4302" s="204"/>
      <c r="AQ4302" s="193"/>
      <c r="AR4302" s="193"/>
      <c r="AS4302" s="193"/>
      <c r="AT4302" s="10"/>
      <c r="AU4302" s="12"/>
      <c r="AV4302" s="193"/>
      <c r="AW4302" s="100"/>
      <c r="AX4302" s="160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2" s="5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" customHeight="1" x14ac:dyDescent="0.35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13"/>
      <c r="N4303" s="84"/>
      <c r="O4303" s="10"/>
      <c r="P4303" s="10"/>
      <c r="Q4303" s="10"/>
      <c r="R4303" s="177"/>
      <c r="S4303" s="84"/>
      <c r="T4303" s="14"/>
      <c r="U4303" s="9"/>
      <c r="V4303" s="9"/>
      <c r="W4303" s="9"/>
      <c r="X4303" s="85"/>
      <c r="Y4303" s="85"/>
      <c r="Z4303" s="204"/>
      <c r="AA4303" s="204"/>
      <c r="AB4303" s="204"/>
      <c r="AC4303" s="193"/>
      <c r="AD4303" s="193"/>
      <c r="AE4303" s="193"/>
      <c r="AF4303" s="193"/>
      <c r="AG4303" s="85"/>
      <c r="AH4303" s="100"/>
      <c r="AI4303" s="9"/>
      <c r="AJ4303" s="9"/>
      <c r="AK4303" s="9"/>
      <c r="AL4303" s="85"/>
      <c r="AM4303" s="85"/>
      <c r="AN4303" s="204"/>
      <c r="AO4303" s="204"/>
      <c r="AP4303" s="204"/>
      <c r="AQ4303" s="193"/>
      <c r="AR4303" s="193"/>
      <c r="AS4303" s="193"/>
      <c r="AT4303" s="10"/>
      <c r="AU4303" s="12"/>
      <c r="AV4303" s="193"/>
      <c r="AW4303" s="100"/>
      <c r="AX4303" s="160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3" s="5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" customHeight="1" x14ac:dyDescent="0.35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13"/>
      <c r="N4304" s="84"/>
      <c r="O4304" s="10"/>
      <c r="P4304" s="10"/>
      <c r="Q4304" s="10"/>
      <c r="R4304" s="177"/>
      <c r="S4304" s="84"/>
      <c r="T4304" s="14"/>
      <c r="U4304" s="9"/>
      <c r="V4304" s="9"/>
      <c r="W4304" s="9"/>
      <c r="X4304" s="85"/>
      <c r="Y4304" s="85"/>
      <c r="Z4304" s="204"/>
      <c r="AA4304" s="204"/>
      <c r="AB4304" s="204"/>
      <c r="AC4304" s="193"/>
      <c r="AD4304" s="193"/>
      <c r="AE4304" s="193"/>
      <c r="AF4304" s="193"/>
      <c r="AG4304" s="85"/>
      <c r="AH4304" s="100"/>
      <c r="AI4304" s="9"/>
      <c r="AJ4304" s="9"/>
      <c r="AK4304" s="9"/>
      <c r="AL4304" s="85"/>
      <c r="AM4304" s="85"/>
      <c r="AN4304" s="204"/>
      <c r="AO4304" s="204"/>
      <c r="AP4304" s="204"/>
      <c r="AQ4304" s="193"/>
      <c r="AR4304" s="193"/>
      <c r="AS4304" s="193"/>
      <c r="AT4304" s="10"/>
      <c r="AU4304" s="12"/>
      <c r="AV4304" s="193"/>
      <c r="AW4304" s="100"/>
      <c r="AX4304" s="160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4" s="5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" customHeight="1" x14ac:dyDescent="0.35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13"/>
      <c r="N4305" s="84"/>
      <c r="O4305" s="10"/>
      <c r="P4305" s="10"/>
      <c r="Q4305" s="10"/>
      <c r="R4305" s="177"/>
      <c r="S4305" s="84"/>
      <c r="T4305" s="14"/>
      <c r="U4305" s="9"/>
      <c r="V4305" s="9"/>
      <c r="W4305" s="9"/>
      <c r="X4305" s="85"/>
      <c r="Y4305" s="85"/>
      <c r="Z4305" s="204"/>
      <c r="AA4305" s="204"/>
      <c r="AB4305" s="204"/>
      <c r="AC4305" s="193"/>
      <c r="AD4305" s="193"/>
      <c r="AE4305" s="193"/>
      <c r="AF4305" s="193"/>
      <c r="AG4305" s="85"/>
      <c r="AH4305" s="100"/>
      <c r="AI4305" s="9"/>
      <c r="AJ4305" s="9"/>
      <c r="AK4305" s="9"/>
      <c r="AL4305" s="85"/>
      <c r="AM4305" s="85"/>
      <c r="AN4305" s="204"/>
      <c r="AO4305" s="204"/>
      <c r="AP4305" s="204"/>
      <c r="AQ4305" s="193"/>
      <c r="AR4305" s="193"/>
      <c r="AS4305" s="193"/>
      <c r="AT4305" s="10"/>
      <c r="AU4305" s="12"/>
      <c r="AV4305" s="193"/>
      <c r="AW4305" s="100"/>
      <c r="AX4305" s="160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5" s="5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" customHeight="1" x14ac:dyDescent="0.35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13"/>
      <c r="N4306" s="84"/>
      <c r="O4306" s="10"/>
      <c r="P4306" s="10"/>
      <c r="Q4306" s="10"/>
      <c r="R4306" s="177"/>
      <c r="S4306" s="84"/>
      <c r="T4306" s="14"/>
      <c r="U4306" s="9"/>
      <c r="V4306" s="9"/>
      <c r="W4306" s="9"/>
      <c r="X4306" s="85"/>
      <c r="Y4306" s="85"/>
      <c r="Z4306" s="204"/>
      <c r="AA4306" s="204"/>
      <c r="AB4306" s="204"/>
      <c r="AC4306" s="193"/>
      <c r="AD4306" s="193"/>
      <c r="AE4306" s="193"/>
      <c r="AF4306" s="193"/>
      <c r="AG4306" s="85"/>
      <c r="AH4306" s="100"/>
      <c r="AI4306" s="9"/>
      <c r="AJ4306" s="9"/>
      <c r="AK4306" s="9"/>
      <c r="AL4306" s="85"/>
      <c r="AM4306" s="85"/>
      <c r="AN4306" s="204"/>
      <c r="AO4306" s="204"/>
      <c r="AP4306" s="204"/>
      <c r="AQ4306" s="193"/>
      <c r="AR4306" s="193"/>
      <c r="AS4306" s="193"/>
      <c r="AT4306" s="10"/>
      <c r="AU4306" s="12"/>
      <c r="AV4306" s="193"/>
      <c r="AW4306" s="100"/>
      <c r="AX4306" s="160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6" s="5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" customHeight="1" x14ac:dyDescent="0.35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13"/>
      <c r="N4307" s="84"/>
      <c r="O4307" s="10"/>
      <c r="P4307" s="10"/>
      <c r="Q4307" s="10"/>
      <c r="R4307" s="177"/>
      <c r="S4307" s="84"/>
      <c r="T4307" s="14"/>
      <c r="U4307" s="9"/>
      <c r="V4307" s="9"/>
      <c r="W4307" s="9"/>
      <c r="X4307" s="85"/>
      <c r="Y4307" s="85"/>
      <c r="Z4307" s="204"/>
      <c r="AA4307" s="204"/>
      <c r="AB4307" s="204"/>
      <c r="AC4307" s="193"/>
      <c r="AD4307" s="193"/>
      <c r="AE4307" s="193"/>
      <c r="AF4307" s="193"/>
      <c r="AG4307" s="85"/>
      <c r="AH4307" s="100"/>
      <c r="AI4307" s="9"/>
      <c r="AJ4307" s="9"/>
      <c r="AK4307" s="9"/>
      <c r="AL4307" s="85"/>
      <c r="AM4307" s="85"/>
      <c r="AN4307" s="204"/>
      <c r="AO4307" s="204"/>
      <c r="AP4307" s="204"/>
      <c r="AQ4307" s="193"/>
      <c r="AR4307" s="193"/>
      <c r="AS4307" s="193"/>
      <c r="AT4307" s="10"/>
      <c r="AU4307" s="12"/>
      <c r="AV4307" s="193"/>
      <c r="AW4307" s="100"/>
      <c r="AX4307" s="160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7" s="5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" customHeight="1" x14ac:dyDescent="0.35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13"/>
      <c r="N4308" s="84"/>
      <c r="O4308" s="10"/>
      <c r="P4308" s="10"/>
      <c r="Q4308" s="10"/>
      <c r="R4308" s="177"/>
      <c r="S4308" s="84"/>
      <c r="T4308" s="14"/>
      <c r="U4308" s="9"/>
      <c r="V4308" s="9"/>
      <c r="W4308" s="9"/>
      <c r="X4308" s="85"/>
      <c r="Y4308" s="85"/>
      <c r="Z4308" s="204"/>
      <c r="AA4308" s="204"/>
      <c r="AB4308" s="204"/>
      <c r="AC4308" s="193"/>
      <c r="AD4308" s="193"/>
      <c r="AE4308" s="193"/>
      <c r="AF4308" s="193"/>
      <c r="AG4308" s="85"/>
      <c r="AH4308" s="100"/>
      <c r="AI4308" s="9"/>
      <c r="AJ4308" s="9"/>
      <c r="AK4308" s="9"/>
      <c r="AL4308" s="85"/>
      <c r="AM4308" s="85"/>
      <c r="AN4308" s="204"/>
      <c r="AO4308" s="204"/>
      <c r="AP4308" s="204"/>
      <c r="AQ4308" s="193"/>
      <c r="AR4308" s="193"/>
      <c r="AS4308" s="193"/>
      <c r="AT4308" s="10"/>
      <c r="AU4308" s="12"/>
      <c r="AV4308" s="193"/>
      <c r="AW4308" s="100"/>
      <c r="AX4308" s="160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8" s="5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" customHeight="1" x14ac:dyDescent="0.35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13"/>
      <c r="N4309" s="84"/>
      <c r="O4309" s="10"/>
      <c r="P4309" s="10"/>
      <c r="Q4309" s="10"/>
      <c r="R4309" s="177"/>
      <c r="S4309" s="84"/>
      <c r="T4309" s="14"/>
      <c r="U4309" s="9"/>
      <c r="V4309" s="9"/>
      <c r="W4309" s="9"/>
      <c r="X4309" s="85"/>
      <c r="Y4309" s="85"/>
      <c r="Z4309" s="204"/>
      <c r="AA4309" s="204"/>
      <c r="AB4309" s="204"/>
      <c r="AC4309" s="193"/>
      <c r="AD4309" s="193"/>
      <c r="AE4309" s="193"/>
      <c r="AF4309" s="193"/>
      <c r="AG4309" s="85"/>
      <c r="AH4309" s="100"/>
      <c r="AI4309" s="9"/>
      <c r="AJ4309" s="9"/>
      <c r="AK4309" s="9"/>
      <c r="AL4309" s="85"/>
      <c r="AM4309" s="85"/>
      <c r="AN4309" s="204"/>
      <c r="AO4309" s="204"/>
      <c r="AP4309" s="204"/>
      <c r="AQ4309" s="193"/>
      <c r="AR4309" s="193"/>
      <c r="AS4309" s="193"/>
      <c r="AT4309" s="10"/>
      <c r="AU4309" s="12"/>
      <c r="AV4309" s="193"/>
      <c r="AW4309" s="100"/>
      <c r="AX4309" s="160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9" s="5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" customHeight="1" x14ac:dyDescent="0.35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13"/>
      <c r="N4310" s="84"/>
      <c r="O4310" s="10"/>
      <c r="P4310" s="10"/>
      <c r="Q4310" s="10"/>
      <c r="R4310" s="177"/>
      <c r="S4310" s="84"/>
      <c r="T4310" s="14"/>
      <c r="U4310" s="9"/>
      <c r="V4310" s="9"/>
      <c r="W4310" s="9"/>
      <c r="X4310" s="85"/>
      <c r="Y4310" s="85"/>
      <c r="Z4310" s="204"/>
      <c r="AA4310" s="204"/>
      <c r="AB4310" s="204"/>
      <c r="AC4310" s="193"/>
      <c r="AD4310" s="193"/>
      <c r="AE4310" s="193"/>
      <c r="AF4310" s="193"/>
      <c r="AG4310" s="85"/>
      <c r="AH4310" s="100"/>
      <c r="AI4310" s="9"/>
      <c r="AJ4310" s="9"/>
      <c r="AK4310" s="9"/>
      <c r="AL4310" s="85"/>
      <c r="AM4310" s="85"/>
      <c r="AN4310" s="204"/>
      <c r="AO4310" s="204"/>
      <c r="AP4310" s="204"/>
      <c r="AQ4310" s="193"/>
      <c r="AR4310" s="193"/>
      <c r="AS4310" s="193"/>
      <c r="AT4310" s="10"/>
      <c r="AU4310" s="12"/>
      <c r="AV4310" s="193"/>
      <c r="AW4310" s="100"/>
      <c r="AX4310" s="160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0" s="5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" customHeight="1" x14ac:dyDescent="0.35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13"/>
      <c r="N4311" s="84"/>
      <c r="O4311" s="10"/>
      <c r="P4311" s="10"/>
      <c r="Q4311" s="10"/>
      <c r="R4311" s="177"/>
      <c r="S4311" s="84"/>
      <c r="T4311" s="14"/>
      <c r="U4311" s="9"/>
      <c r="V4311" s="9"/>
      <c r="W4311" s="9"/>
      <c r="X4311" s="85"/>
      <c r="Y4311" s="85"/>
      <c r="Z4311" s="204"/>
      <c r="AA4311" s="204"/>
      <c r="AB4311" s="204"/>
      <c r="AC4311" s="193"/>
      <c r="AD4311" s="193"/>
      <c r="AE4311" s="193"/>
      <c r="AF4311" s="193"/>
      <c r="AG4311" s="85"/>
      <c r="AH4311" s="100"/>
      <c r="AI4311" s="9"/>
      <c r="AJ4311" s="9"/>
      <c r="AK4311" s="9"/>
      <c r="AL4311" s="85"/>
      <c r="AM4311" s="85"/>
      <c r="AN4311" s="204"/>
      <c r="AO4311" s="204"/>
      <c r="AP4311" s="204"/>
      <c r="AQ4311" s="193"/>
      <c r="AR4311" s="193"/>
      <c r="AS4311" s="193"/>
      <c r="AT4311" s="10"/>
      <c r="AU4311" s="12"/>
      <c r="AV4311" s="193"/>
      <c r="AW4311" s="100"/>
      <c r="AX4311" s="160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1" s="5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" customHeight="1" x14ac:dyDescent="0.35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13"/>
      <c r="N4312" s="84"/>
      <c r="O4312" s="10"/>
      <c r="P4312" s="10"/>
      <c r="Q4312" s="10"/>
      <c r="R4312" s="177"/>
      <c r="S4312" s="84"/>
      <c r="T4312" s="14"/>
      <c r="U4312" s="9"/>
      <c r="V4312" s="9"/>
      <c r="W4312" s="9"/>
      <c r="X4312" s="85"/>
      <c r="Y4312" s="85"/>
      <c r="Z4312" s="204"/>
      <c r="AA4312" s="204"/>
      <c r="AB4312" s="204"/>
      <c r="AC4312" s="193"/>
      <c r="AD4312" s="193"/>
      <c r="AE4312" s="193"/>
      <c r="AF4312" s="193"/>
      <c r="AG4312" s="85"/>
      <c r="AH4312" s="100"/>
      <c r="AI4312" s="9"/>
      <c r="AJ4312" s="9"/>
      <c r="AK4312" s="9"/>
      <c r="AL4312" s="85"/>
      <c r="AM4312" s="85"/>
      <c r="AN4312" s="204"/>
      <c r="AO4312" s="204"/>
      <c r="AP4312" s="204"/>
      <c r="AQ4312" s="193"/>
      <c r="AR4312" s="193"/>
      <c r="AS4312" s="193"/>
      <c r="AT4312" s="10"/>
      <c r="AU4312" s="12"/>
      <c r="AV4312" s="193"/>
      <c r="AW4312" s="100"/>
      <c r="AX4312" s="160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2" s="5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" customHeight="1" x14ac:dyDescent="0.35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13"/>
      <c r="N4313" s="84"/>
      <c r="O4313" s="10"/>
      <c r="P4313" s="10"/>
      <c r="Q4313" s="10"/>
      <c r="R4313" s="177"/>
      <c r="S4313" s="84"/>
      <c r="T4313" s="14"/>
      <c r="U4313" s="9"/>
      <c r="V4313" s="9"/>
      <c r="W4313" s="9"/>
      <c r="X4313" s="85"/>
      <c r="Y4313" s="85"/>
      <c r="Z4313" s="204"/>
      <c r="AA4313" s="204"/>
      <c r="AB4313" s="204"/>
      <c r="AC4313" s="193"/>
      <c r="AD4313" s="193"/>
      <c r="AE4313" s="193"/>
      <c r="AF4313" s="193"/>
      <c r="AG4313" s="85"/>
      <c r="AH4313" s="100"/>
      <c r="AI4313" s="9"/>
      <c r="AJ4313" s="9"/>
      <c r="AK4313" s="9"/>
      <c r="AL4313" s="85"/>
      <c r="AM4313" s="85"/>
      <c r="AN4313" s="204"/>
      <c r="AO4313" s="204"/>
      <c r="AP4313" s="204"/>
      <c r="AQ4313" s="193"/>
      <c r="AR4313" s="193"/>
      <c r="AS4313" s="193"/>
      <c r="AT4313" s="10"/>
      <c r="AU4313" s="12"/>
      <c r="AV4313" s="193"/>
      <c r="AW4313" s="100"/>
      <c r="AX4313" s="160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3" s="5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" customHeight="1" x14ac:dyDescent="0.35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13"/>
      <c r="N4314" s="84"/>
      <c r="O4314" s="10"/>
      <c r="P4314" s="10"/>
      <c r="Q4314" s="10"/>
      <c r="R4314" s="177"/>
      <c r="S4314" s="84"/>
      <c r="T4314" s="14"/>
      <c r="U4314" s="9"/>
      <c r="V4314" s="9"/>
      <c r="W4314" s="9"/>
      <c r="X4314" s="85"/>
      <c r="Y4314" s="85"/>
      <c r="Z4314" s="204"/>
      <c r="AA4314" s="204"/>
      <c r="AB4314" s="204"/>
      <c r="AC4314" s="193"/>
      <c r="AD4314" s="193"/>
      <c r="AE4314" s="193"/>
      <c r="AF4314" s="193"/>
      <c r="AG4314" s="85"/>
      <c r="AH4314" s="100"/>
      <c r="AI4314" s="9"/>
      <c r="AJ4314" s="9"/>
      <c r="AK4314" s="9"/>
      <c r="AL4314" s="85"/>
      <c r="AM4314" s="85"/>
      <c r="AN4314" s="204"/>
      <c r="AO4314" s="204"/>
      <c r="AP4314" s="204"/>
      <c r="AQ4314" s="193"/>
      <c r="AR4314" s="193"/>
      <c r="AS4314" s="193"/>
      <c r="AT4314" s="10"/>
      <c r="AU4314" s="12"/>
      <c r="AV4314" s="193"/>
      <c r="AW4314" s="100"/>
      <c r="AX4314" s="160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4" s="5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" customHeight="1" x14ac:dyDescent="0.35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13"/>
      <c r="N4315" s="84"/>
      <c r="O4315" s="10"/>
      <c r="P4315" s="10"/>
      <c r="Q4315" s="10"/>
      <c r="R4315" s="177"/>
      <c r="S4315" s="84"/>
      <c r="T4315" s="14"/>
      <c r="U4315" s="9"/>
      <c r="V4315" s="9"/>
      <c r="W4315" s="9"/>
      <c r="X4315" s="85"/>
      <c r="Y4315" s="85"/>
      <c r="Z4315" s="204"/>
      <c r="AA4315" s="204"/>
      <c r="AB4315" s="204"/>
      <c r="AC4315" s="193"/>
      <c r="AD4315" s="193"/>
      <c r="AE4315" s="193"/>
      <c r="AF4315" s="193"/>
      <c r="AG4315" s="85"/>
      <c r="AH4315" s="100"/>
      <c r="AI4315" s="9"/>
      <c r="AJ4315" s="9"/>
      <c r="AK4315" s="9"/>
      <c r="AL4315" s="85"/>
      <c r="AM4315" s="85"/>
      <c r="AN4315" s="204"/>
      <c r="AO4315" s="204"/>
      <c r="AP4315" s="204"/>
      <c r="AQ4315" s="193"/>
      <c r="AR4315" s="193"/>
      <c r="AS4315" s="193"/>
      <c r="AT4315" s="10"/>
      <c r="AU4315" s="12"/>
      <c r="AV4315" s="193"/>
      <c r="AW4315" s="100"/>
      <c r="AX4315" s="160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5" s="5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" customHeight="1" x14ac:dyDescent="0.35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13"/>
      <c r="N4316" s="84"/>
      <c r="O4316" s="10"/>
      <c r="P4316" s="10"/>
      <c r="Q4316" s="10"/>
      <c r="R4316" s="177"/>
      <c r="S4316" s="84"/>
      <c r="T4316" s="14"/>
      <c r="U4316" s="9"/>
      <c r="V4316" s="9"/>
      <c r="W4316" s="9"/>
      <c r="X4316" s="85"/>
      <c r="Y4316" s="85"/>
      <c r="Z4316" s="204"/>
      <c r="AA4316" s="204"/>
      <c r="AB4316" s="204"/>
      <c r="AC4316" s="193"/>
      <c r="AD4316" s="193"/>
      <c r="AE4316" s="193"/>
      <c r="AF4316" s="193"/>
      <c r="AG4316" s="85"/>
      <c r="AH4316" s="100"/>
      <c r="AI4316" s="9"/>
      <c r="AJ4316" s="9"/>
      <c r="AK4316" s="9"/>
      <c r="AL4316" s="85"/>
      <c r="AM4316" s="85"/>
      <c r="AN4316" s="204"/>
      <c r="AO4316" s="204"/>
      <c r="AP4316" s="204"/>
      <c r="AQ4316" s="193"/>
      <c r="AR4316" s="193"/>
      <c r="AS4316" s="193"/>
      <c r="AT4316" s="10"/>
      <c r="AU4316" s="12"/>
      <c r="AV4316" s="193"/>
      <c r="AW4316" s="100"/>
      <c r="AX4316" s="160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6" s="5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" customHeight="1" x14ac:dyDescent="0.35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13"/>
      <c r="N4317" s="84"/>
      <c r="O4317" s="10"/>
      <c r="P4317" s="10"/>
      <c r="Q4317" s="10"/>
      <c r="R4317" s="177"/>
      <c r="S4317" s="84"/>
      <c r="T4317" s="14"/>
      <c r="U4317" s="9"/>
      <c r="V4317" s="9"/>
      <c r="W4317" s="9"/>
      <c r="X4317" s="85"/>
      <c r="Y4317" s="85"/>
      <c r="Z4317" s="204"/>
      <c r="AA4317" s="204"/>
      <c r="AB4317" s="204"/>
      <c r="AC4317" s="193"/>
      <c r="AD4317" s="193"/>
      <c r="AE4317" s="193"/>
      <c r="AF4317" s="193"/>
      <c r="AG4317" s="85"/>
      <c r="AH4317" s="100"/>
      <c r="AI4317" s="9"/>
      <c r="AJ4317" s="9"/>
      <c r="AK4317" s="9"/>
      <c r="AL4317" s="85"/>
      <c r="AM4317" s="85"/>
      <c r="AN4317" s="204"/>
      <c r="AO4317" s="204"/>
      <c r="AP4317" s="204"/>
      <c r="AQ4317" s="193"/>
      <c r="AR4317" s="193"/>
      <c r="AS4317" s="193"/>
      <c r="AT4317" s="10"/>
      <c r="AU4317" s="12"/>
      <c r="AV4317" s="193"/>
      <c r="AW4317" s="100"/>
      <c r="AX4317" s="160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7" s="5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" customHeight="1" x14ac:dyDescent="0.35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13"/>
      <c r="N4318" s="84"/>
      <c r="O4318" s="10"/>
      <c r="P4318" s="10"/>
      <c r="Q4318" s="10"/>
      <c r="R4318" s="177"/>
      <c r="S4318" s="84"/>
      <c r="T4318" s="14"/>
      <c r="U4318" s="9"/>
      <c r="V4318" s="9"/>
      <c r="W4318" s="9"/>
      <c r="X4318" s="85"/>
      <c r="Y4318" s="85"/>
      <c r="Z4318" s="204"/>
      <c r="AA4318" s="204"/>
      <c r="AB4318" s="204"/>
      <c r="AC4318" s="193"/>
      <c r="AD4318" s="193"/>
      <c r="AE4318" s="193"/>
      <c r="AF4318" s="193"/>
      <c r="AG4318" s="85"/>
      <c r="AH4318" s="100"/>
      <c r="AI4318" s="9"/>
      <c r="AJ4318" s="9"/>
      <c r="AK4318" s="9"/>
      <c r="AL4318" s="85"/>
      <c r="AM4318" s="85"/>
      <c r="AN4318" s="204"/>
      <c r="AO4318" s="204"/>
      <c r="AP4318" s="204"/>
      <c r="AQ4318" s="193"/>
      <c r="AR4318" s="193"/>
      <c r="AS4318" s="193"/>
      <c r="AT4318" s="10"/>
      <c r="AU4318" s="12"/>
      <c r="AV4318" s="193"/>
      <c r="AW4318" s="100"/>
      <c r="AX4318" s="160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8" s="5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" customHeight="1" x14ac:dyDescent="0.35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13"/>
      <c r="N4319" s="84"/>
      <c r="O4319" s="10"/>
      <c r="P4319" s="10"/>
      <c r="Q4319" s="10"/>
      <c r="R4319" s="177"/>
      <c r="S4319" s="84"/>
      <c r="T4319" s="14"/>
      <c r="U4319" s="9"/>
      <c r="V4319" s="9"/>
      <c r="W4319" s="9"/>
      <c r="X4319" s="85"/>
      <c r="Y4319" s="85"/>
      <c r="Z4319" s="204"/>
      <c r="AA4319" s="204"/>
      <c r="AB4319" s="204"/>
      <c r="AC4319" s="193"/>
      <c r="AD4319" s="193"/>
      <c r="AE4319" s="193"/>
      <c r="AF4319" s="193"/>
      <c r="AG4319" s="85"/>
      <c r="AH4319" s="100"/>
      <c r="AI4319" s="9"/>
      <c r="AJ4319" s="9"/>
      <c r="AK4319" s="9"/>
      <c r="AL4319" s="85"/>
      <c r="AM4319" s="85"/>
      <c r="AN4319" s="204"/>
      <c r="AO4319" s="204"/>
      <c r="AP4319" s="204"/>
      <c r="AQ4319" s="193"/>
      <c r="AR4319" s="193"/>
      <c r="AS4319" s="193"/>
      <c r="AT4319" s="10"/>
      <c r="AU4319" s="12"/>
      <c r="AV4319" s="193"/>
      <c r="AW4319" s="100"/>
      <c r="AX4319" s="160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9" s="5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" customHeight="1" x14ac:dyDescent="0.35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13"/>
      <c r="N4320" s="84"/>
      <c r="O4320" s="10"/>
      <c r="P4320" s="10"/>
      <c r="Q4320" s="10"/>
      <c r="R4320" s="177"/>
      <c r="S4320" s="84"/>
      <c r="T4320" s="14"/>
      <c r="U4320" s="9"/>
      <c r="V4320" s="9"/>
      <c r="W4320" s="9"/>
      <c r="X4320" s="85"/>
      <c r="Y4320" s="85"/>
      <c r="Z4320" s="204"/>
      <c r="AA4320" s="204"/>
      <c r="AB4320" s="204"/>
      <c r="AC4320" s="193"/>
      <c r="AD4320" s="193"/>
      <c r="AE4320" s="193"/>
      <c r="AF4320" s="193"/>
      <c r="AG4320" s="85"/>
      <c r="AH4320" s="100"/>
      <c r="AI4320" s="9"/>
      <c r="AJ4320" s="9"/>
      <c r="AK4320" s="9"/>
      <c r="AL4320" s="85"/>
      <c r="AM4320" s="85"/>
      <c r="AN4320" s="204"/>
      <c r="AO4320" s="204"/>
      <c r="AP4320" s="204"/>
      <c r="AQ4320" s="193"/>
      <c r="AR4320" s="193"/>
      <c r="AS4320" s="193"/>
      <c r="AT4320" s="10"/>
      <c r="AU4320" s="12"/>
      <c r="AV4320" s="193"/>
      <c r="AW4320" s="100"/>
      <c r="AX4320" s="160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0" s="5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" customHeight="1" x14ac:dyDescent="0.35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13"/>
      <c r="N4321" s="84"/>
      <c r="O4321" s="10"/>
      <c r="P4321" s="10"/>
      <c r="Q4321" s="10"/>
      <c r="R4321" s="177"/>
      <c r="S4321" s="84"/>
      <c r="T4321" s="14"/>
      <c r="U4321" s="9"/>
      <c r="V4321" s="9"/>
      <c r="W4321" s="9"/>
      <c r="X4321" s="85"/>
      <c r="Y4321" s="85"/>
      <c r="Z4321" s="204"/>
      <c r="AA4321" s="204"/>
      <c r="AB4321" s="204"/>
      <c r="AC4321" s="193"/>
      <c r="AD4321" s="193"/>
      <c r="AE4321" s="193"/>
      <c r="AF4321" s="193"/>
      <c r="AG4321" s="85"/>
      <c r="AH4321" s="100"/>
      <c r="AI4321" s="9"/>
      <c r="AJ4321" s="9"/>
      <c r="AK4321" s="9"/>
      <c r="AL4321" s="85"/>
      <c r="AM4321" s="85"/>
      <c r="AN4321" s="204"/>
      <c r="AO4321" s="204"/>
      <c r="AP4321" s="204"/>
      <c r="AQ4321" s="193"/>
      <c r="AR4321" s="193"/>
      <c r="AS4321" s="193"/>
      <c r="AT4321" s="10"/>
      <c r="AU4321" s="12"/>
      <c r="AV4321" s="193"/>
      <c r="AW4321" s="100"/>
      <c r="AX4321" s="160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1" s="5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" customHeight="1" x14ac:dyDescent="0.35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13"/>
      <c r="N4322" s="84"/>
      <c r="O4322" s="10"/>
      <c r="P4322" s="10"/>
      <c r="Q4322" s="10"/>
      <c r="R4322" s="177"/>
      <c r="S4322" s="84"/>
      <c r="T4322" s="14"/>
      <c r="U4322" s="9"/>
      <c r="V4322" s="9"/>
      <c r="W4322" s="9"/>
      <c r="X4322" s="85"/>
      <c r="Y4322" s="85"/>
      <c r="Z4322" s="204"/>
      <c r="AA4322" s="204"/>
      <c r="AB4322" s="204"/>
      <c r="AC4322" s="193"/>
      <c r="AD4322" s="193"/>
      <c r="AE4322" s="193"/>
      <c r="AF4322" s="193"/>
      <c r="AG4322" s="85"/>
      <c r="AH4322" s="100"/>
      <c r="AI4322" s="9"/>
      <c r="AJ4322" s="9"/>
      <c r="AK4322" s="9"/>
      <c r="AL4322" s="85"/>
      <c r="AM4322" s="85"/>
      <c r="AN4322" s="204"/>
      <c r="AO4322" s="204"/>
      <c r="AP4322" s="204"/>
      <c r="AQ4322" s="193"/>
      <c r="AR4322" s="193"/>
      <c r="AS4322" s="193"/>
      <c r="AT4322" s="10"/>
      <c r="AU4322" s="12"/>
      <c r="AV4322" s="193"/>
      <c r="AW4322" s="100"/>
      <c r="AX4322" s="160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2" s="5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" customHeight="1" x14ac:dyDescent="0.35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13"/>
      <c r="N4323" s="84"/>
      <c r="O4323" s="10"/>
      <c r="P4323" s="10"/>
      <c r="Q4323" s="10"/>
      <c r="R4323" s="177"/>
      <c r="S4323" s="84"/>
      <c r="T4323" s="14"/>
      <c r="U4323" s="9"/>
      <c r="V4323" s="9"/>
      <c r="W4323" s="9"/>
      <c r="X4323" s="85"/>
      <c r="Y4323" s="85"/>
      <c r="Z4323" s="204"/>
      <c r="AA4323" s="204"/>
      <c r="AB4323" s="204"/>
      <c r="AC4323" s="193"/>
      <c r="AD4323" s="193"/>
      <c r="AE4323" s="193"/>
      <c r="AF4323" s="193"/>
      <c r="AG4323" s="85"/>
      <c r="AH4323" s="100"/>
      <c r="AI4323" s="9"/>
      <c r="AJ4323" s="9"/>
      <c r="AK4323" s="9"/>
      <c r="AL4323" s="85"/>
      <c r="AM4323" s="85"/>
      <c r="AN4323" s="204"/>
      <c r="AO4323" s="204"/>
      <c r="AP4323" s="204"/>
      <c r="AQ4323" s="193"/>
      <c r="AR4323" s="193"/>
      <c r="AS4323" s="193"/>
      <c r="AT4323" s="10"/>
      <c r="AU4323" s="12"/>
      <c r="AV4323" s="193"/>
      <c r="AW4323" s="100"/>
      <c r="AX4323" s="160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3" s="5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" customHeight="1" x14ac:dyDescent="0.35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13"/>
      <c r="N4324" s="84"/>
      <c r="O4324" s="10"/>
      <c r="P4324" s="10"/>
      <c r="Q4324" s="10"/>
      <c r="R4324" s="177"/>
      <c r="S4324" s="84"/>
      <c r="T4324" s="14"/>
      <c r="U4324" s="9"/>
      <c r="V4324" s="9"/>
      <c r="W4324" s="9"/>
      <c r="X4324" s="85"/>
      <c r="Y4324" s="85"/>
      <c r="Z4324" s="204"/>
      <c r="AA4324" s="204"/>
      <c r="AB4324" s="204"/>
      <c r="AC4324" s="193"/>
      <c r="AD4324" s="193"/>
      <c r="AE4324" s="193"/>
      <c r="AF4324" s="193"/>
      <c r="AG4324" s="85"/>
      <c r="AH4324" s="100"/>
      <c r="AI4324" s="9"/>
      <c r="AJ4324" s="9"/>
      <c r="AK4324" s="9"/>
      <c r="AL4324" s="85"/>
      <c r="AM4324" s="85"/>
      <c r="AN4324" s="204"/>
      <c r="AO4324" s="204"/>
      <c r="AP4324" s="204"/>
      <c r="AQ4324" s="193"/>
      <c r="AR4324" s="193"/>
      <c r="AS4324" s="193"/>
      <c r="AT4324" s="10"/>
      <c r="AU4324" s="12"/>
      <c r="AV4324" s="193"/>
      <c r="AW4324" s="100"/>
      <c r="AX4324" s="160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4" s="5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" customHeight="1" x14ac:dyDescent="0.35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13"/>
      <c r="N4325" s="84"/>
      <c r="O4325" s="10"/>
      <c r="P4325" s="10"/>
      <c r="Q4325" s="10"/>
      <c r="R4325" s="177"/>
      <c r="S4325" s="84"/>
      <c r="T4325" s="14"/>
      <c r="U4325" s="9"/>
      <c r="V4325" s="9"/>
      <c r="W4325" s="9"/>
      <c r="X4325" s="85"/>
      <c r="Y4325" s="85"/>
      <c r="Z4325" s="204"/>
      <c r="AA4325" s="204"/>
      <c r="AB4325" s="204"/>
      <c r="AC4325" s="193"/>
      <c r="AD4325" s="193"/>
      <c r="AE4325" s="193"/>
      <c r="AF4325" s="193"/>
      <c r="AG4325" s="85"/>
      <c r="AH4325" s="100"/>
      <c r="AI4325" s="9"/>
      <c r="AJ4325" s="9"/>
      <c r="AK4325" s="9"/>
      <c r="AL4325" s="85"/>
      <c r="AM4325" s="85"/>
      <c r="AN4325" s="204"/>
      <c r="AO4325" s="204"/>
      <c r="AP4325" s="204"/>
      <c r="AQ4325" s="193"/>
      <c r="AR4325" s="193"/>
      <c r="AS4325" s="193"/>
      <c r="AT4325" s="10"/>
      <c r="AU4325" s="12"/>
      <c r="AV4325" s="193"/>
      <c r="AW4325" s="100"/>
      <c r="AX4325" s="160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5" s="5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" customHeight="1" x14ac:dyDescent="0.35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13"/>
      <c r="N4326" s="84"/>
      <c r="O4326" s="10"/>
      <c r="P4326" s="10"/>
      <c r="Q4326" s="10"/>
      <c r="R4326" s="177"/>
      <c r="S4326" s="84"/>
      <c r="T4326" s="14"/>
      <c r="U4326" s="9"/>
      <c r="V4326" s="9"/>
      <c r="W4326" s="9"/>
      <c r="X4326" s="85"/>
      <c r="Y4326" s="85"/>
      <c r="Z4326" s="204"/>
      <c r="AA4326" s="204"/>
      <c r="AB4326" s="204"/>
      <c r="AC4326" s="193"/>
      <c r="AD4326" s="193"/>
      <c r="AE4326" s="193"/>
      <c r="AF4326" s="193"/>
      <c r="AG4326" s="85"/>
      <c r="AH4326" s="100"/>
      <c r="AI4326" s="9"/>
      <c r="AJ4326" s="9"/>
      <c r="AK4326" s="9"/>
      <c r="AL4326" s="85"/>
      <c r="AM4326" s="85"/>
      <c r="AN4326" s="204"/>
      <c r="AO4326" s="204"/>
      <c r="AP4326" s="204"/>
      <c r="AQ4326" s="193"/>
      <c r="AR4326" s="193"/>
      <c r="AS4326" s="193"/>
      <c r="AT4326" s="10"/>
      <c r="AU4326" s="12"/>
      <c r="AV4326" s="193"/>
      <c r="AW4326" s="100"/>
      <c r="AX4326" s="160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6" s="5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" customHeight="1" x14ac:dyDescent="0.35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13"/>
      <c r="N4327" s="84"/>
      <c r="O4327" s="10"/>
      <c r="P4327" s="10"/>
      <c r="Q4327" s="10"/>
      <c r="R4327" s="177"/>
      <c r="S4327" s="84"/>
      <c r="T4327" s="14"/>
      <c r="U4327" s="9"/>
      <c r="V4327" s="9"/>
      <c r="W4327" s="9"/>
      <c r="X4327" s="85"/>
      <c r="Y4327" s="85"/>
      <c r="Z4327" s="204"/>
      <c r="AA4327" s="204"/>
      <c r="AB4327" s="204"/>
      <c r="AC4327" s="193"/>
      <c r="AD4327" s="193"/>
      <c r="AE4327" s="193"/>
      <c r="AF4327" s="193"/>
      <c r="AG4327" s="85"/>
      <c r="AH4327" s="100"/>
      <c r="AI4327" s="9"/>
      <c r="AJ4327" s="9"/>
      <c r="AK4327" s="9"/>
      <c r="AL4327" s="85"/>
      <c r="AM4327" s="85"/>
      <c r="AN4327" s="204"/>
      <c r="AO4327" s="204"/>
      <c r="AP4327" s="204"/>
      <c r="AQ4327" s="193"/>
      <c r="AR4327" s="193"/>
      <c r="AS4327" s="193"/>
      <c r="AT4327" s="10"/>
      <c r="AU4327" s="12"/>
      <c r="AV4327" s="193"/>
      <c r="AW4327" s="100"/>
      <c r="AX4327" s="160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7" s="5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" customHeight="1" x14ac:dyDescent="0.35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13"/>
      <c r="N4328" s="84"/>
      <c r="O4328" s="10"/>
      <c r="P4328" s="10"/>
      <c r="Q4328" s="10"/>
      <c r="R4328" s="177"/>
      <c r="S4328" s="84"/>
      <c r="T4328" s="14"/>
      <c r="U4328" s="9"/>
      <c r="V4328" s="9"/>
      <c r="W4328" s="9"/>
      <c r="X4328" s="85"/>
      <c r="Y4328" s="85"/>
      <c r="Z4328" s="204"/>
      <c r="AA4328" s="204"/>
      <c r="AB4328" s="204"/>
      <c r="AC4328" s="193"/>
      <c r="AD4328" s="193"/>
      <c r="AE4328" s="193"/>
      <c r="AF4328" s="193"/>
      <c r="AG4328" s="85"/>
      <c r="AH4328" s="100"/>
      <c r="AI4328" s="9"/>
      <c r="AJ4328" s="9"/>
      <c r="AK4328" s="9"/>
      <c r="AL4328" s="85"/>
      <c r="AM4328" s="85"/>
      <c r="AN4328" s="204"/>
      <c r="AO4328" s="204"/>
      <c r="AP4328" s="204"/>
      <c r="AQ4328" s="193"/>
      <c r="AR4328" s="193"/>
      <c r="AS4328" s="193"/>
      <c r="AT4328" s="10"/>
      <c r="AU4328" s="12"/>
      <c r="AV4328" s="193"/>
      <c r="AW4328" s="100"/>
      <c r="AX4328" s="160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8" s="5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" customHeight="1" x14ac:dyDescent="0.35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13"/>
      <c r="N4329" s="84"/>
      <c r="O4329" s="10"/>
      <c r="P4329" s="10"/>
      <c r="Q4329" s="10"/>
      <c r="R4329" s="177"/>
      <c r="S4329" s="84"/>
      <c r="T4329" s="14"/>
      <c r="U4329" s="9"/>
      <c r="V4329" s="9"/>
      <c r="W4329" s="9"/>
      <c r="X4329" s="85"/>
      <c r="Y4329" s="85"/>
      <c r="Z4329" s="204"/>
      <c r="AA4329" s="204"/>
      <c r="AB4329" s="204"/>
      <c r="AC4329" s="193"/>
      <c r="AD4329" s="193"/>
      <c r="AE4329" s="193"/>
      <c r="AF4329" s="193"/>
      <c r="AG4329" s="85"/>
      <c r="AH4329" s="100"/>
      <c r="AI4329" s="9"/>
      <c r="AJ4329" s="9"/>
      <c r="AK4329" s="9"/>
      <c r="AL4329" s="85"/>
      <c r="AM4329" s="85"/>
      <c r="AN4329" s="204"/>
      <c r="AO4329" s="204"/>
      <c r="AP4329" s="204"/>
      <c r="AQ4329" s="193"/>
      <c r="AR4329" s="193"/>
      <c r="AS4329" s="193"/>
      <c r="AT4329" s="10"/>
      <c r="AU4329" s="12"/>
      <c r="AV4329" s="193"/>
      <c r="AW4329" s="100"/>
      <c r="AX4329" s="160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9" s="5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" customHeight="1" x14ac:dyDescent="0.35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13"/>
      <c r="N4330" s="84"/>
      <c r="O4330" s="10"/>
      <c r="P4330" s="10"/>
      <c r="Q4330" s="10"/>
      <c r="R4330" s="177"/>
      <c r="S4330" s="84"/>
      <c r="T4330" s="14"/>
      <c r="U4330" s="9"/>
      <c r="V4330" s="9"/>
      <c r="W4330" s="9"/>
      <c r="X4330" s="85"/>
      <c r="Y4330" s="85"/>
      <c r="Z4330" s="204"/>
      <c r="AA4330" s="204"/>
      <c r="AB4330" s="204"/>
      <c r="AC4330" s="193"/>
      <c r="AD4330" s="193"/>
      <c r="AE4330" s="193"/>
      <c r="AF4330" s="193"/>
      <c r="AG4330" s="85"/>
      <c r="AH4330" s="100"/>
      <c r="AI4330" s="9"/>
      <c r="AJ4330" s="9"/>
      <c r="AK4330" s="9"/>
      <c r="AL4330" s="85"/>
      <c r="AM4330" s="85"/>
      <c r="AN4330" s="204"/>
      <c r="AO4330" s="204"/>
      <c r="AP4330" s="204"/>
      <c r="AQ4330" s="193"/>
      <c r="AR4330" s="193"/>
      <c r="AS4330" s="193"/>
      <c r="AT4330" s="10"/>
      <c r="AU4330" s="12"/>
      <c r="AV4330" s="193"/>
      <c r="AW4330" s="100"/>
      <c r="AX4330" s="160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0" s="5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" customHeight="1" x14ac:dyDescent="0.35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13"/>
      <c r="N4331" s="84"/>
      <c r="O4331" s="10"/>
      <c r="P4331" s="10"/>
      <c r="Q4331" s="10"/>
      <c r="R4331" s="177"/>
      <c r="S4331" s="84"/>
      <c r="T4331" s="14"/>
      <c r="U4331" s="9"/>
      <c r="V4331" s="9"/>
      <c r="W4331" s="9"/>
      <c r="X4331" s="85"/>
      <c r="Y4331" s="85"/>
      <c r="Z4331" s="204"/>
      <c r="AA4331" s="204"/>
      <c r="AB4331" s="204"/>
      <c r="AC4331" s="193"/>
      <c r="AD4331" s="193"/>
      <c r="AE4331" s="193"/>
      <c r="AF4331" s="193"/>
      <c r="AG4331" s="85"/>
      <c r="AH4331" s="100"/>
      <c r="AI4331" s="9"/>
      <c r="AJ4331" s="9"/>
      <c r="AK4331" s="9"/>
      <c r="AL4331" s="85"/>
      <c r="AM4331" s="85"/>
      <c r="AN4331" s="204"/>
      <c r="AO4331" s="204"/>
      <c r="AP4331" s="204"/>
      <c r="AQ4331" s="193"/>
      <c r="AR4331" s="193"/>
      <c r="AS4331" s="193"/>
      <c r="AT4331" s="10"/>
      <c r="AU4331" s="12"/>
      <c r="AV4331" s="193"/>
      <c r="AW4331" s="100"/>
      <c r="AX4331" s="160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1" s="5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" customHeight="1" x14ac:dyDescent="0.35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13"/>
      <c r="N4332" s="84"/>
      <c r="O4332" s="10"/>
      <c r="P4332" s="10"/>
      <c r="Q4332" s="10"/>
      <c r="R4332" s="177"/>
      <c r="S4332" s="84"/>
      <c r="T4332" s="14"/>
      <c r="U4332" s="9"/>
      <c r="V4332" s="9"/>
      <c r="W4332" s="9"/>
      <c r="X4332" s="85"/>
      <c r="Y4332" s="85"/>
      <c r="Z4332" s="204"/>
      <c r="AA4332" s="204"/>
      <c r="AB4332" s="204"/>
      <c r="AC4332" s="193"/>
      <c r="AD4332" s="193"/>
      <c r="AE4332" s="193"/>
      <c r="AF4332" s="193"/>
      <c r="AG4332" s="85"/>
      <c r="AH4332" s="100"/>
      <c r="AI4332" s="9"/>
      <c r="AJ4332" s="9"/>
      <c r="AK4332" s="9"/>
      <c r="AL4332" s="85"/>
      <c r="AM4332" s="85"/>
      <c r="AN4332" s="204"/>
      <c r="AO4332" s="204"/>
      <c r="AP4332" s="204"/>
      <c r="AQ4332" s="193"/>
      <c r="AR4332" s="193"/>
      <c r="AS4332" s="193"/>
      <c r="AT4332" s="10"/>
      <c r="AU4332" s="12"/>
      <c r="AV4332" s="193"/>
      <c r="AW4332" s="100"/>
      <c r="AX4332" s="160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2" s="5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" customHeight="1" x14ac:dyDescent="0.35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13"/>
      <c r="N4333" s="84"/>
      <c r="O4333" s="10"/>
      <c r="P4333" s="10"/>
      <c r="Q4333" s="10"/>
      <c r="R4333" s="177"/>
      <c r="S4333" s="84"/>
      <c r="T4333" s="14"/>
      <c r="U4333" s="9"/>
      <c r="V4333" s="9"/>
      <c r="W4333" s="9"/>
      <c r="X4333" s="85"/>
      <c r="Y4333" s="85"/>
      <c r="Z4333" s="204"/>
      <c r="AA4333" s="204"/>
      <c r="AB4333" s="204"/>
      <c r="AC4333" s="193"/>
      <c r="AD4333" s="193"/>
      <c r="AE4333" s="193"/>
      <c r="AF4333" s="193"/>
      <c r="AG4333" s="85"/>
      <c r="AH4333" s="100"/>
      <c r="AI4333" s="9"/>
      <c r="AJ4333" s="9"/>
      <c r="AK4333" s="9"/>
      <c r="AL4333" s="85"/>
      <c r="AM4333" s="85"/>
      <c r="AN4333" s="204"/>
      <c r="AO4333" s="204"/>
      <c r="AP4333" s="204"/>
      <c r="AQ4333" s="193"/>
      <c r="AR4333" s="193"/>
      <c r="AS4333" s="193"/>
      <c r="AT4333" s="10"/>
      <c r="AU4333" s="12"/>
      <c r="AV4333" s="193"/>
      <c r="AW4333" s="100"/>
      <c r="AX4333" s="160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3" s="5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" customHeight="1" x14ac:dyDescent="0.35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13"/>
      <c r="N4334" s="84"/>
      <c r="O4334" s="10"/>
      <c r="P4334" s="10"/>
      <c r="Q4334" s="10"/>
      <c r="R4334" s="177"/>
      <c r="S4334" s="84"/>
      <c r="T4334" s="14"/>
      <c r="U4334" s="9"/>
      <c r="V4334" s="9"/>
      <c r="W4334" s="9"/>
      <c r="X4334" s="85"/>
      <c r="Y4334" s="85"/>
      <c r="Z4334" s="204"/>
      <c r="AA4334" s="204"/>
      <c r="AB4334" s="204"/>
      <c r="AC4334" s="193"/>
      <c r="AD4334" s="193"/>
      <c r="AE4334" s="193"/>
      <c r="AF4334" s="193"/>
      <c r="AG4334" s="85"/>
      <c r="AH4334" s="100"/>
      <c r="AI4334" s="9"/>
      <c r="AJ4334" s="9"/>
      <c r="AK4334" s="9"/>
      <c r="AL4334" s="85"/>
      <c r="AM4334" s="85"/>
      <c r="AN4334" s="204"/>
      <c r="AO4334" s="204"/>
      <c r="AP4334" s="204"/>
      <c r="AQ4334" s="193"/>
      <c r="AR4334" s="193"/>
      <c r="AS4334" s="193"/>
      <c r="AT4334" s="10"/>
      <c r="AU4334" s="12"/>
      <c r="AV4334" s="193"/>
      <c r="AW4334" s="100"/>
      <c r="AX4334" s="160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4" s="5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" customHeight="1" x14ac:dyDescent="0.35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13"/>
      <c r="N4335" s="84"/>
      <c r="O4335" s="10"/>
      <c r="P4335" s="10"/>
      <c r="Q4335" s="10"/>
      <c r="R4335" s="177"/>
      <c r="S4335" s="84"/>
      <c r="T4335" s="14"/>
      <c r="U4335" s="9"/>
      <c r="V4335" s="9"/>
      <c r="W4335" s="9"/>
      <c r="X4335" s="85"/>
      <c r="Y4335" s="85"/>
      <c r="Z4335" s="204"/>
      <c r="AA4335" s="204"/>
      <c r="AB4335" s="204"/>
      <c r="AC4335" s="193"/>
      <c r="AD4335" s="193"/>
      <c r="AE4335" s="193"/>
      <c r="AF4335" s="193"/>
      <c r="AG4335" s="85"/>
      <c r="AH4335" s="100"/>
      <c r="AI4335" s="9"/>
      <c r="AJ4335" s="9"/>
      <c r="AK4335" s="9"/>
      <c r="AL4335" s="85"/>
      <c r="AM4335" s="85"/>
      <c r="AN4335" s="204"/>
      <c r="AO4335" s="204"/>
      <c r="AP4335" s="204"/>
      <c r="AQ4335" s="193"/>
      <c r="AR4335" s="193"/>
      <c r="AS4335" s="193"/>
      <c r="AT4335" s="10"/>
      <c r="AU4335" s="12"/>
      <c r="AV4335" s="193"/>
      <c r="AW4335" s="100"/>
      <c r="AX4335" s="160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5" s="5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" customHeight="1" x14ac:dyDescent="0.35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13"/>
      <c r="N4336" s="84"/>
      <c r="O4336" s="10"/>
      <c r="P4336" s="10"/>
      <c r="Q4336" s="10"/>
      <c r="R4336" s="177"/>
      <c r="S4336" s="84"/>
      <c r="T4336" s="14"/>
      <c r="U4336" s="9"/>
      <c r="V4336" s="9"/>
      <c r="W4336" s="9"/>
      <c r="X4336" s="85"/>
      <c r="Y4336" s="85"/>
      <c r="Z4336" s="204"/>
      <c r="AA4336" s="204"/>
      <c r="AB4336" s="204"/>
      <c r="AC4336" s="193"/>
      <c r="AD4336" s="193"/>
      <c r="AE4336" s="193"/>
      <c r="AF4336" s="193"/>
      <c r="AG4336" s="85"/>
      <c r="AH4336" s="100"/>
      <c r="AI4336" s="9"/>
      <c r="AJ4336" s="9"/>
      <c r="AK4336" s="9"/>
      <c r="AL4336" s="85"/>
      <c r="AM4336" s="85"/>
      <c r="AN4336" s="204"/>
      <c r="AO4336" s="204"/>
      <c r="AP4336" s="204"/>
      <c r="AQ4336" s="193"/>
      <c r="AR4336" s="193"/>
      <c r="AS4336" s="193"/>
      <c r="AT4336" s="10"/>
      <c r="AU4336" s="12"/>
      <c r="AV4336" s="193"/>
      <c r="AW4336" s="100"/>
      <c r="AX4336" s="160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6" s="5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" customHeight="1" x14ac:dyDescent="0.35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13"/>
      <c r="N4337" s="84"/>
      <c r="O4337" s="10"/>
      <c r="P4337" s="10"/>
      <c r="Q4337" s="10"/>
      <c r="R4337" s="177"/>
      <c r="S4337" s="84"/>
      <c r="T4337" s="14"/>
      <c r="U4337" s="9"/>
      <c r="V4337" s="9"/>
      <c r="W4337" s="9"/>
      <c r="X4337" s="85"/>
      <c r="Y4337" s="85"/>
      <c r="Z4337" s="204"/>
      <c r="AA4337" s="204"/>
      <c r="AB4337" s="204"/>
      <c r="AC4337" s="193"/>
      <c r="AD4337" s="193"/>
      <c r="AE4337" s="193"/>
      <c r="AF4337" s="193"/>
      <c r="AG4337" s="85"/>
      <c r="AH4337" s="100"/>
      <c r="AI4337" s="9"/>
      <c r="AJ4337" s="9"/>
      <c r="AK4337" s="9"/>
      <c r="AL4337" s="85"/>
      <c r="AM4337" s="85"/>
      <c r="AN4337" s="204"/>
      <c r="AO4337" s="204"/>
      <c r="AP4337" s="204"/>
      <c r="AQ4337" s="193"/>
      <c r="AR4337" s="193"/>
      <c r="AS4337" s="193"/>
      <c r="AT4337" s="10"/>
      <c r="AU4337" s="12"/>
      <c r="AV4337" s="193"/>
      <c r="AW4337" s="100"/>
      <c r="AX4337" s="160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7" s="5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" customHeight="1" x14ac:dyDescent="0.35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13"/>
      <c r="N4338" s="84"/>
      <c r="O4338" s="10"/>
      <c r="P4338" s="10"/>
      <c r="Q4338" s="10"/>
      <c r="R4338" s="177"/>
      <c r="S4338" s="84"/>
      <c r="T4338" s="14"/>
      <c r="U4338" s="9"/>
      <c r="V4338" s="9"/>
      <c r="W4338" s="9"/>
      <c r="X4338" s="85"/>
      <c r="Y4338" s="85"/>
      <c r="Z4338" s="204"/>
      <c r="AA4338" s="204"/>
      <c r="AB4338" s="204"/>
      <c r="AC4338" s="193"/>
      <c r="AD4338" s="193"/>
      <c r="AE4338" s="193"/>
      <c r="AF4338" s="193"/>
      <c r="AG4338" s="85"/>
      <c r="AH4338" s="100"/>
      <c r="AI4338" s="9"/>
      <c r="AJ4338" s="9"/>
      <c r="AK4338" s="9"/>
      <c r="AL4338" s="85"/>
      <c r="AM4338" s="85"/>
      <c r="AN4338" s="204"/>
      <c r="AO4338" s="204"/>
      <c r="AP4338" s="204"/>
      <c r="AQ4338" s="193"/>
      <c r="AR4338" s="193"/>
      <c r="AS4338" s="193"/>
      <c r="AT4338" s="10"/>
      <c r="AU4338" s="12"/>
      <c r="AV4338" s="193"/>
      <c r="AW4338" s="100"/>
      <c r="AX4338" s="160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8" s="5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" customHeight="1" x14ac:dyDescent="0.35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13"/>
      <c r="N4339" s="84"/>
      <c r="O4339" s="10"/>
      <c r="P4339" s="10"/>
      <c r="Q4339" s="10"/>
      <c r="R4339" s="177"/>
      <c r="S4339" s="84"/>
      <c r="T4339" s="14"/>
      <c r="U4339" s="9"/>
      <c r="V4339" s="9"/>
      <c r="W4339" s="9"/>
      <c r="X4339" s="85"/>
      <c r="Y4339" s="85"/>
      <c r="Z4339" s="204"/>
      <c r="AA4339" s="204"/>
      <c r="AB4339" s="204"/>
      <c r="AC4339" s="193"/>
      <c r="AD4339" s="193"/>
      <c r="AE4339" s="193"/>
      <c r="AF4339" s="193"/>
      <c r="AG4339" s="85"/>
      <c r="AH4339" s="100"/>
      <c r="AI4339" s="9"/>
      <c r="AJ4339" s="9"/>
      <c r="AK4339" s="9"/>
      <c r="AL4339" s="85"/>
      <c r="AM4339" s="85"/>
      <c r="AN4339" s="204"/>
      <c r="AO4339" s="204"/>
      <c r="AP4339" s="204"/>
      <c r="AQ4339" s="193"/>
      <c r="AR4339" s="193"/>
      <c r="AS4339" s="193"/>
      <c r="AT4339" s="10"/>
      <c r="AU4339" s="12"/>
      <c r="AV4339" s="193"/>
      <c r="AW4339" s="100"/>
      <c r="AX4339" s="160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9" s="5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" customHeight="1" x14ac:dyDescent="0.35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13"/>
      <c r="N4340" s="84"/>
      <c r="O4340" s="10"/>
      <c r="P4340" s="10"/>
      <c r="Q4340" s="10"/>
      <c r="R4340" s="177"/>
      <c r="S4340" s="84"/>
      <c r="T4340" s="14"/>
      <c r="U4340" s="9"/>
      <c r="V4340" s="9"/>
      <c r="W4340" s="9"/>
      <c r="X4340" s="85"/>
      <c r="Y4340" s="85"/>
      <c r="Z4340" s="204"/>
      <c r="AA4340" s="204"/>
      <c r="AB4340" s="204"/>
      <c r="AC4340" s="193"/>
      <c r="AD4340" s="193"/>
      <c r="AE4340" s="193"/>
      <c r="AF4340" s="193"/>
      <c r="AG4340" s="85"/>
      <c r="AH4340" s="100"/>
      <c r="AI4340" s="9"/>
      <c r="AJ4340" s="9"/>
      <c r="AK4340" s="9"/>
      <c r="AL4340" s="85"/>
      <c r="AM4340" s="85"/>
      <c r="AN4340" s="204"/>
      <c r="AO4340" s="204"/>
      <c r="AP4340" s="204"/>
      <c r="AQ4340" s="193"/>
      <c r="AR4340" s="193"/>
      <c r="AS4340" s="193"/>
      <c r="AT4340" s="10"/>
      <c r="AU4340" s="12"/>
      <c r="AV4340" s="193"/>
      <c r="AW4340" s="100"/>
      <c r="AX4340" s="160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0" s="5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" customHeight="1" x14ac:dyDescent="0.35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13"/>
      <c r="N4341" s="84"/>
      <c r="O4341" s="10"/>
      <c r="P4341" s="10"/>
      <c r="Q4341" s="10"/>
      <c r="R4341" s="177"/>
      <c r="S4341" s="84"/>
      <c r="T4341" s="14"/>
      <c r="U4341" s="9"/>
      <c r="V4341" s="9"/>
      <c r="W4341" s="9"/>
      <c r="X4341" s="85"/>
      <c r="Y4341" s="85"/>
      <c r="Z4341" s="204"/>
      <c r="AA4341" s="204"/>
      <c r="AB4341" s="204"/>
      <c r="AC4341" s="193"/>
      <c r="AD4341" s="193"/>
      <c r="AE4341" s="193"/>
      <c r="AF4341" s="193"/>
      <c r="AG4341" s="85"/>
      <c r="AH4341" s="100"/>
      <c r="AI4341" s="9"/>
      <c r="AJ4341" s="9"/>
      <c r="AK4341" s="9"/>
      <c r="AL4341" s="85"/>
      <c r="AM4341" s="85"/>
      <c r="AN4341" s="204"/>
      <c r="AO4341" s="204"/>
      <c r="AP4341" s="204"/>
      <c r="AQ4341" s="193"/>
      <c r="AR4341" s="193"/>
      <c r="AS4341" s="193"/>
      <c r="AT4341" s="10"/>
      <c r="AU4341" s="12"/>
      <c r="AV4341" s="193"/>
      <c r="AW4341" s="100"/>
      <c r="AX4341" s="160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1" s="5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" customHeight="1" x14ac:dyDescent="0.35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13"/>
      <c r="N4342" s="84"/>
      <c r="O4342" s="10"/>
      <c r="P4342" s="10"/>
      <c r="Q4342" s="10"/>
      <c r="R4342" s="177"/>
      <c r="S4342" s="84"/>
      <c r="T4342" s="14"/>
      <c r="U4342" s="9"/>
      <c r="V4342" s="9"/>
      <c r="W4342" s="9"/>
      <c r="X4342" s="85"/>
      <c r="Y4342" s="85"/>
      <c r="Z4342" s="204"/>
      <c r="AA4342" s="204"/>
      <c r="AB4342" s="204"/>
      <c r="AC4342" s="193"/>
      <c r="AD4342" s="193"/>
      <c r="AE4342" s="193"/>
      <c r="AF4342" s="193"/>
      <c r="AG4342" s="85"/>
      <c r="AH4342" s="100"/>
      <c r="AI4342" s="9"/>
      <c r="AJ4342" s="9"/>
      <c r="AK4342" s="9"/>
      <c r="AL4342" s="85"/>
      <c r="AM4342" s="85"/>
      <c r="AN4342" s="204"/>
      <c r="AO4342" s="204"/>
      <c r="AP4342" s="204"/>
      <c r="AQ4342" s="193"/>
      <c r="AR4342" s="193"/>
      <c r="AS4342" s="193"/>
      <c r="AT4342" s="10"/>
      <c r="AU4342" s="12"/>
      <c r="AV4342" s="193"/>
      <c r="AW4342" s="100"/>
      <c r="AX4342" s="160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2" s="5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" customHeight="1" x14ac:dyDescent="0.35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13"/>
      <c r="N4343" s="84"/>
      <c r="O4343" s="10"/>
      <c r="P4343" s="10"/>
      <c r="Q4343" s="10"/>
      <c r="R4343" s="177"/>
      <c r="S4343" s="84"/>
      <c r="T4343" s="14"/>
      <c r="U4343" s="9"/>
      <c r="V4343" s="9"/>
      <c r="W4343" s="9"/>
      <c r="X4343" s="85"/>
      <c r="Y4343" s="85"/>
      <c r="Z4343" s="204"/>
      <c r="AA4343" s="204"/>
      <c r="AB4343" s="204"/>
      <c r="AC4343" s="193"/>
      <c r="AD4343" s="193"/>
      <c r="AE4343" s="193"/>
      <c r="AF4343" s="193"/>
      <c r="AG4343" s="85"/>
      <c r="AH4343" s="100"/>
      <c r="AI4343" s="9"/>
      <c r="AJ4343" s="9"/>
      <c r="AK4343" s="9"/>
      <c r="AL4343" s="85"/>
      <c r="AM4343" s="85"/>
      <c r="AN4343" s="204"/>
      <c r="AO4343" s="204"/>
      <c r="AP4343" s="204"/>
      <c r="AQ4343" s="193"/>
      <c r="AR4343" s="193"/>
      <c r="AS4343" s="193"/>
      <c r="AT4343" s="10"/>
      <c r="AU4343" s="12"/>
      <c r="AV4343" s="193"/>
      <c r="AW4343" s="100"/>
      <c r="AX4343" s="160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3" s="5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" customHeight="1" x14ac:dyDescent="0.35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13"/>
      <c r="N4344" s="84"/>
      <c r="O4344" s="10"/>
      <c r="P4344" s="10"/>
      <c r="Q4344" s="10"/>
      <c r="R4344" s="177"/>
      <c r="S4344" s="84"/>
      <c r="T4344" s="14"/>
      <c r="U4344" s="9"/>
      <c r="V4344" s="9"/>
      <c r="W4344" s="9"/>
      <c r="X4344" s="85"/>
      <c r="Y4344" s="85"/>
      <c r="Z4344" s="204"/>
      <c r="AA4344" s="204"/>
      <c r="AB4344" s="204"/>
      <c r="AC4344" s="193"/>
      <c r="AD4344" s="193"/>
      <c r="AE4344" s="193"/>
      <c r="AF4344" s="193"/>
      <c r="AG4344" s="85"/>
      <c r="AH4344" s="100"/>
      <c r="AI4344" s="9"/>
      <c r="AJ4344" s="9"/>
      <c r="AK4344" s="9"/>
      <c r="AL4344" s="85"/>
      <c r="AM4344" s="85"/>
      <c r="AN4344" s="204"/>
      <c r="AO4344" s="204"/>
      <c r="AP4344" s="204"/>
      <c r="AQ4344" s="193"/>
      <c r="AR4344" s="193"/>
      <c r="AS4344" s="193"/>
      <c r="AT4344" s="10"/>
      <c r="AU4344" s="12"/>
      <c r="AV4344" s="193"/>
      <c r="AW4344" s="100"/>
      <c r="AX4344" s="160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4" s="5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" customHeight="1" x14ac:dyDescent="0.35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13"/>
      <c r="N4345" s="84"/>
      <c r="O4345" s="10"/>
      <c r="P4345" s="10"/>
      <c r="Q4345" s="10"/>
      <c r="R4345" s="177"/>
      <c r="S4345" s="84"/>
      <c r="T4345" s="14"/>
      <c r="U4345" s="9"/>
      <c r="V4345" s="9"/>
      <c r="W4345" s="9"/>
      <c r="X4345" s="85"/>
      <c r="Y4345" s="85"/>
      <c r="Z4345" s="204"/>
      <c r="AA4345" s="204"/>
      <c r="AB4345" s="204"/>
      <c r="AC4345" s="193"/>
      <c r="AD4345" s="193"/>
      <c r="AE4345" s="193"/>
      <c r="AF4345" s="193"/>
      <c r="AG4345" s="85"/>
      <c r="AH4345" s="100"/>
      <c r="AI4345" s="9"/>
      <c r="AJ4345" s="9"/>
      <c r="AK4345" s="9"/>
      <c r="AL4345" s="85"/>
      <c r="AM4345" s="85"/>
      <c r="AN4345" s="204"/>
      <c r="AO4345" s="204"/>
      <c r="AP4345" s="204"/>
      <c r="AQ4345" s="193"/>
      <c r="AR4345" s="193"/>
      <c r="AS4345" s="193"/>
      <c r="AT4345" s="10"/>
      <c r="AU4345" s="12"/>
      <c r="AV4345" s="193"/>
      <c r="AW4345" s="100"/>
      <c r="AX4345" s="160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5" s="5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" customHeight="1" x14ac:dyDescent="0.35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13"/>
      <c r="N4346" s="84"/>
      <c r="O4346" s="10"/>
      <c r="P4346" s="10"/>
      <c r="Q4346" s="10"/>
      <c r="R4346" s="177"/>
      <c r="S4346" s="84"/>
      <c r="T4346" s="14"/>
      <c r="U4346" s="9"/>
      <c r="V4346" s="9"/>
      <c r="W4346" s="9"/>
      <c r="X4346" s="85"/>
      <c r="Y4346" s="85"/>
      <c r="Z4346" s="204"/>
      <c r="AA4346" s="204"/>
      <c r="AB4346" s="204"/>
      <c r="AC4346" s="193"/>
      <c r="AD4346" s="193"/>
      <c r="AE4346" s="193"/>
      <c r="AF4346" s="193"/>
      <c r="AG4346" s="85"/>
      <c r="AH4346" s="100"/>
      <c r="AI4346" s="9"/>
      <c r="AJ4346" s="9"/>
      <c r="AK4346" s="9"/>
      <c r="AL4346" s="85"/>
      <c r="AM4346" s="85"/>
      <c r="AN4346" s="204"/>
      <c r="AO4346" s="204"/>
      <c r="AP4346" s="204"/>
      <c r="AQ4346" s="193"/>
      <c r="AR4346" s="193"/>
      <c r="AS4346" s="193"/>
      <c r="AT4346" s="10"/>
      <c r="AU4346" s="12"/>
      <c r="AV4346" s="193"/>
      <c r="AW4346" s="100"/>
      <c r="AX4346" s="160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6" s="5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" customHeight="1" x14ac:dyDescent="0.35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13"/>
      <c r="N4347" s="84"/>
      <c r="O4347" s="10"/>
      <c r="P4347" s="10"/>
      <c r="Q4347" s="10"/>
      <c r="R4347" s="177"/>
      <c r="S4347" s="84"/>
      <c r="T4347" s="14"/>
      <c r="U4347" s="9"/>
      <c r="V4347" s="9"/>
      <c r="W4347" s="9"/>
      <c r="X4347" s="85"/>
      <c r="Y4347" s="85"/>
      <c r="Z4347" s="204"/>
      <c r="AA4347" s="204"/>
      <c r="AB4347" s="204"/>
      <c r="AC4347" s="193"/>
      <c r="AD4347" s="193"/>
      <c r="AE4347" s="193"/>
      <c r="AF4347" s="193"/>
      <c r="AG4347" s="85"/>
      <c r="AH4347" s="100"/>
      <c r="AI4347" s="9"/>
      <c r="AJ4347" s="9"/>
      <c r="AK4347" s="9"/>
      <c r="AL4347" s="85"/>
      <c r="AM4347" s="85"/>
      <c r="AN4347" s="204"/>
      <c r="AO4347" s="204"/>
      <c r="AP4347" s="204"/>
      <c r="AQ4347" s="193"/>
      <c r="AR4347" s="193"/>
      <c r="AS4347" s="193"/>
      <c r="AT4347" s="10"/>
      <c r="AU4347" s="12"/>
      <c r="AV4347" s="193"/>
      <c r="AW4347" s="100"/>
      <c r="AX4347" s="160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7" s="5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" customHeight="1" x14ac:dyDescent="0.35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13"/>
      <c r="N4348" s="84"/>
      <c r="O4348" s="10"/>
      <c r="P4348" s="10"/>
      <c r="Q4348" s="10"/>
      <c r="R4348" s="177"/>
      <c r="S4348" s="84"/>
      <c r="T4348" s="14"/>
      <c r="U4348" s="9"/>
      <c r="V4348" s="9"/>
      <c r="W4348" s="9"/>
      <c r="X4348" s="85"/>
      <c r="Y4348" s="85"/>
      <c r="Z4348" s="204"/>
      <c r="AA4348" s="204"/>
      <c r="AB4348" s="204"/>
      <c r="AC4348" s="193"/>
      <c r="AD4348" s="193"/>
      <c r="AE4348" s="193"/>
      <c r="AF4348" s="193"/>
      <c r="AG4348" s="85"/>
      <c r="AH4348" s="100"/>
      <c r="AI4348" s="9"/>
      <c r="AJ4348" s="9"/>
      <c r="AK4348" s="9"/>
      <c r="AL4348" s="85"/>
      <c r="AM4348" s="85"/>
      <c r="AN4348" s="204"/>
      <c r="AO4348" s="204"/>
      <c r="AP4348" s="204"/>
      <c r="AQ4348" s="193"/>
      <c r="AR4348" s="193"/>
      <c r="AS4348" s="193"/>
      <c r="AT4348" s="10"/>
      <c r="AU4348" s="12"/>
      <c r="AV4348" s="193"/>
      <c r="AW4348" s="100"/>
      <c r="AX4348" s="160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8" s="5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" customHeight="1" x14ac:dyDescent="0.35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13"/>
      <c r="N4349" s="84"/>
      <c r="O4349" s="10"/>
      <c r="P4349" s="10"/>
      <c r="Q4349" s="10"/>
      <c r="R4349" s="177"/>
      <c r="S4349" s="84"/>
      <c r="T4349" s="14"/>
      <c r="U4349" s="9"/>
      <c r="V4349" s="9"/>
      <c r="W4349" s="9"/>
      <c r="X4349" s="85"/>
      <c r="Y4349" s="85"/>
      <c r="Z4349" s="204"/>
      <c r="AA4349" s="204"/>
      <c r="AB4349" s="204"/>
      <c r="AC4349" s="193"/>
      <c r="AD4349" s="193"/>
      <c r="AE4349" s="193"/>
      <c r="AF4349" s="193"/>
      <c r="AG4349" s="85"/>
      <c r="AH4349" s="100"/>
      <c r="AI4349" s="9"/>
      <c r="AJ4349" s="9"/>
      <c r="AK4349" s="9"/>
      <c r="AL4349" s="85"/>
      <c r="AM4349" s="85"/>
      <c r="AN4349" s="204"/>
      <c r="AO4349" s="204"/>
      <c r="AP4349" s="204"/>
      <c r="AQ4349" s="193"/>
      <c r="AR4349" s="193"/>
      <c r="AS4349" s="193"/>
      <c r="AT4349" s="10"/>
      <c r="AU4349" s="12"/>
      <c r="AV4349" s="193"/>
      <c r="AW4349" s="100"/>
      <c r="AX4349" s="160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9" s="5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" customHeight="1" x14ac:dyDescent="0.35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13"/>
      <c r="N4350" s="84"/>
      <c r="O4350" s="10"/>
      <c r="P4350" s="10"/>
      <c r="Q4350" s="10"/>
      <c r="R4350" s="177"/>
      <c r="S4350" s="84"/>
      <c r="T4350" s="14"/>
      <c r="U4350" s="9"/>
      <c r="V4350" s="9"/>
      <c r="W4350" s="9"/>
      <c r="X4350" s="85"/>
      <c r="Y4350" s="85"/>
      <c r="Z4350" s="204"/>
      <c r="AA4350" s="204"/>
      <c r="AB4350" s="204"/>
      <c r="AC4350" s="193"/>
      <c r="AD4350" s="193"/>
      <c r="AE4350" s="193"/>
      <c r="AF4350" s="193"/>
      <c r="AG4350" s="85"/>
      <c r="AH4350" s="100"/>
      <c r="AI4350" s="9"/>
      <c r="AJ4350" s="9"/>
      <c r="AK4350" s="9"/>
      <c r="AL4350" s="85"/>
      <c r="AM4350" s="85"/>
      <c r="AN4350" s="204"/>
      <c r="AO4350" s="204"/>
      <c r="AP4350" s="204"/>
      <c r="AQ4350" s="193"/>
      <c r="AR4350" s="193"/>
      <c r="AS4350" s="193"/>
      <c r="AT4350" s="10"/>
      <c r="AU4350" s="12"/>
      <c r="AV4350" s="193"/>
      <c r="AW4350" s="100"/>
      <c r="AX4350" s="160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0" s="5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" customHeight="1" x14ac:dyDescent="0.35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13"/>
      <c r="N4351" s="84"/>
      <c r="O4351" s="10"/>
      <c r="P4351" s="10"/>
      <c r="Q4351" s="10"/>
      <c r="R4351" s="177"/>
      <c r="S4351" s="84"/>
      <c r="T4351" s="14"/>
      <c r="U4351" s="9"/>
      <c r="V4351" s="9"/>
      <c r="W4351" s="9"/>
      <c r="X4351" s="85"/>
      <c r="Y4351" s="85"/>
      <c r="Z4351" s="204"/>
      <c r="AA4351" s="204"/>
      <c r="AB4351" s="204"/>
      <c r="AC4351" s="193"/>
      <c r="AD4351" s="193"/>
      <c r="AE4351" s="193"/>
      <c r="AF4351" s="193"/>
      <c r="AG4351" s="85"/>
      <c r="AH4351" s="100"/>
      <c r="AI4351" s="9"/>
      <c r="AJ4351" s="9"/>
      <c r="AK4351" s="9"/>
      <c r="AL4351" s="85"/>
      <c r="AM4351" s="85"/>
      <c r="AN4351" s="204"/>
      <c r="AO4351" s="204"/>
      <c r="AP4351" s="204"/>
      <c r="AQ4351" s="193"/>
      <c r="AR4351" s="193"/>
      <c r="AS4351" s="193"/>
      <c r="AT4351" s="10"/>
      <c r="AU4351" s="12"/>
      <c r="AV4351" s="193"/>
      <c r="AW4351" s="100"/>
      <c r="AX4351" s="160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1" s="5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" customHeight="1" x14ac:dyDescent="0.35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13"/>
      <c r="N4352" s="84"/>
      <c r="O4352" s="10"/>
      <c r="P4352" s="10"/>
      <c r="Q4352" s="10"/>
      <c r="R4352" s="177"/>
      <c r="S4352" s="84"/>
      <c r="T4352" s="14"/>
      <c r="U4352" s="9"/>
      <c r="V4352" s="9"/>
      <c r="W4352" s="9"/>
      <c r="X4352" s="85"/>
      <c r="Y4352" s="85"/>
      <c r="Z4352" s="204"/>
      <c r="AA4352" s="204"/>
      <c r="AB4352" s="204"/>
      <c r="AC4352" s="193"/>
      <c r="AD4352" s="193"/>
      <c r="AE4352" s="193"/>
      <c r="AF4352" s="193"/>
      <c r="AG4352" s="85"/>
      <c r="AH4352" s="100"/>
      <c r="AI4352" s="9"/>
      <c r="AJ4352" s="9"/>
      <c r="AK4352" s="9"/>
      <c r="AL4352" s="85"/>
      <c r="AM4352" s="85"/>
      <c r="AN4352" s="204"/>
      <c r="AO4352" s="204"/>
      <c r="AP4352" s="204"/>
      <c r="AQ4352" s="193"/>
      <c r="AR4352" s="193"/>
      <c r="AS4352" s="193"/>
      <c r="AT4352" s="10"/>
      <c r="AU4352" s="12"/>
      <c r="AV4352" s="193"/>
      <c r="AW4352" s="100"/>
      <c r="AX4352" s="160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2" s="5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" customHeight="1" x14ac:dyDescent="0.35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13"/>
      <c r="N4353" s="84"/>
      <c r="O4353" s="10"/>
      <c r="P4353" s="10"/>
      <c r="Q4353" s="10"/>
      <c r="R4353" s="177"/>
      <c r="S4353" s="84"/>
      <c r="T4353" s="14"/>
      <c r="U4353" s="9"/>
      <c r="V4353" s="9"/>
      <c r="W4353" s="9"/>
      <c r="X4353" s="85"/>
      <c r="Y4353" s="85"/>
      <c r="Z4353" s="204"/>
      <c r="AA4353" s="204"/>
      <c r="AB4353" s="204"/>
      <c r="AC4353" s="193"/>
      <c r="AD4353" s="193"/>
      <c r="AE4353" s="193"/>
      <c r="AF4353" s="193"/>
      <c r="AG4353" s="85"/>
      <c r="AH4353" s="100"/>
      <c r="AI4353" s="9"/>
      <c r="AJ4353" s="9"/>
      <c r="AK4353" s="9"/>
      <c r="AL4353" s="85"/>
      <c r="AM4353" s="85"/>
      <c r="AN4353" s="204"/>
      <c r="AO4353" s="204"/>
      <c r="AP4353" s="204"/>
      <c r="AQ4353" s="193"/>
      <c r="AR4353" s="193"/>
      <c r="AS4353" s="193"/>
      <c r="AT4353" s="10"/>
      <c r="AU4353" s="12"/>
      <c r="AV4353" s="193"/>
      <c r="AW4353" s="100"/>
      <c r="AX4353" s="160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3" s="5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" customHeight="1" x14ac:dyDescent="0.35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13"/>
      <c r="N4354" s="84"/>
      <c r="O4354" s="10"/>
      <c r="P4354" s="10"/>
      <c r="Q4354" s="10"/>
      <c r="R4354" s="177"/>
      <c r="S4354" s="84"/>
      <c r="T4354" s="14"/>
      <c r="U4354" s="9"/>
      <c r="V4354" s="9"/>
      <c r="W4354" s="9"/>
      <c r="X4354" s="85"/>
      <c r="Y4354" s="85"/>
      <c r="Z4354" s="204"/>
      <c r="AA4354" s="204"/>
      <c r="AB4354" s="204"/>
      <c r="AC4354" s="193"/>
      <c r="AD4354" s="193"/>
      <c r="AE4354" s="193"/>
      <c r="AF4354" s="193"/>
      <c r="AG4354" s="85"/>
      <c r="AH4354" s="100"/>
      <c r="AI4354" s="9"/>
      <c r="AJ4354" s="9"/>
      <c r="AK4354" s="9"/>
      <c r="AL4354" s="85"/>
      <c r="AM4354" s="85"/>
      <c r="AN4354" s="204"/>
      <c r="AO4354" s="204"/>
      <c r="AP4354" s="204"/>
      <c r="AQ4354" s="193"/>
      <c r="AR4354" s="193"/>
      <c r="AS4354" s="193"/>
      <c r="AT4354" s="10"/>
      <c r="AU4354" s="12"/>
      <c r="AV4354" s="193"/>
      <c r="AW4354" s="100"/>
      <c r="AX4354" s="160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4" s="5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" customHeight="1" x14ac:dyDescent="0.35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13"/>
      <c r="N4355" s="84"/>
      <c r="O4355" s="10"/>
      <c r="P4355" s="10"/>
      <c r="Q4355" s="10"/>
      <c r="R4355" s="177"/>
      <c r="S4355" s="84"/>
      <c r="T4355" s="14"/>
      <c r="U4355" s="9"/>
      <c r="V4355" s="9"/>
      <c r="W4355" s="9"/>
      <c r="X4355" s="85"/>
      <c r="Y4355" s="85"/>
      <c r="Z4355" s="204"/>
      <c r="AA4355" s="204"/>
      <c r="AB4355" s="204"/>
      <c r="AC4355" s="193"/>
      <c r="AD4355" s="193"/>
      <c r="AE4355" s="193"/>
      <c r="AF4355" s="193"/>
      <c r="AG4355" s="85"/>
      <c r="AH4355" s="100"/>
      <c r="AI4355" s="9"/>
      <c r="AJ4355" s="9"/>
      <c r="AK4355" s="9"/>
      <c r="AL4355" s="85"/>
      <c r="AM4355" s="85"/>
      <c r="AN4355" s="204"/>
      <c r="AO4355" s="204"/>
      <c r="AP4355" s="204"/>
      <c r="AQ4355" s="193"/>
      <c r="AR4355" s="193"/>
      <c r="AS4355" s="193"/>
      <c r="AT4355" s="10"/>
      <c r="AU4355" s="12"/>
      <c r="AV4355" s="193"/>
      <c r="AW4355" s="100"/>
      <c r="AX4355" s="160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5" s="5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" customHeight="1" x14ac:dyDescent="0.35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13"/>
      <c r="N4356" s="84"/>
      <c r="O4356" s="10"/>
      <c r="P4356" s="10"/>
      <c r="Q4356" s="10"/>
      <c r="R4356" s="177"/>
      <c r="S4356" s="84"/>
      <c r="T4356" s="14"/>
      <c r="U4356" s="9"/>
      <c r="V4356" s="9"/>
      <c r="W4356" s="9"/>
      <c r="X4356" s="85"/>
      <c r="Y4356" s="85"/>
      <c r="Z4356" s="204"/>
      <c r="AA4356" s="204"/>
      <c r="AB4356" s="204"/>
      <c r="AC4356" s="193"/>
      <c r="AD4356" s="193"/>
      <c r="AE4356" s="193"/>
      <c r="AF4356" s="193"/>
      <c r="AG4356" s="85"/>
      <c r="AH4356" s="100"/>
      <c r="AI4356" s="9"/>
      <c r="AJ4356" s="9"/>
      <c r="AK4356" s="9"/>
      <c r="AL4356" s="85"/>
      <c r="AM4356" s="85"/>
      <c r="AN4356" s="204"/>
      <c r="AO4356" s="204"/>
      <c r="AP4356" s="204"/>
      <c r="AQ4356" s="193"/>
      <c r="AR4356" s="193"/>
      <c r="AS4356" s="193"/>
      <c r="AT4356" s="10"/>
      <c r="AU4356" s="12"/>
      <c r="AV4356" s="193"/>
      <c r="AW4356" s="100"/>
      <c r="AX4356" s="160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6" s="5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" customHeight="1" x14ac:dyDescent="0.35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13"/>
      <c r="N4357" s="84"/>
      <c r="O4357" s="10"/>
      <c r="P4357" s="10"/>
      <c r="Q4357" s="10"/>
      <c r="R4357" s="177"/>
      <c r="S4357" s="84"/>
      <c r="T4357" s="14"/>
      <c r="U4357" s="9"/>
      <c r="V4357" s="9"/>
      <c r="W4357" s="9"/>
      <c r="X4357" s="85"/>
      <c r="Y4357" s="85"/>
      <c r="Z4357" s="204"/>
      <c r="AA4357" s="204"/>
      <c r="AB4357" s="204"/>
      <c r="AC4357" s="193"/>
      <c r="AD4357" s="193"/>
      <c r="AE4357" s="193"/>
      <c r="AF4357" s="193"/>
      <c r="AG4357" s="85"/>
      <c r="AH4357" s="100"/>
      <c r="AI4357" s="9"/>
      <c r="AJ4357" s="9"/>
      <c r="AK4357" s="9"/>
      <c r="AL4357" s="85"/>
      <c r="AM4357" s="85"/>
      <c r="AN4357" s="204"/>
      <c r="AO4357" s="204"/>
      <c r="AP4357" s="204"/>
      <c r="AQ4357" s="193"/>
      <c r="AR4357" s="193"/>
      <c r="AS4357" s="193"/>
      <c r="AT4357" s="10"/>
      <c r="AU4357" s="12"/>
      <c r="AV4357" s="193"/>
      <c r="AW4357" s="100"/>
      <c r="AX4357" s="160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7" s="5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" customHeight="1" x14ac:dyDescent="0.35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13"/>
      <c r="N4358" s="84"/>
      <c r="O4358" s="10"/>
      <c r="P4358" s="10"/>
      <c r="Q4358" s="10"/>
      <c r="R4358" s="177"/>
      <c r="S4358" s="84"/>
      <c r="T4358" s="14"/>
      <c r="U4358" s="9"/>
      <c r="V4358" s="9"/>
      <c r="W4358" s="9"/>
      <c r="X4358" s="85"/>
      <c r="Y4358" s="85"/>
      <c r="Z4358" s="204"/>
      <c r="AA4358" s="204"/>
      <c r="AB4358" s="204"/>
      <c r="AC4358" s="193"/>
      <c r="AD4358" s="193"/>
      <c r="AE4358" s="193"/>
      <c r="AF4358" s="193"/>
      <c r="AG4358" s="85"/>
      <c r="AH4358" s="100"/>
      <c r="AI4358" s="9"/>
      <c r="AJ4358" s="9"/>
      <c r="AK4358" s="9"/>
      <c r="AL4358" s="85"/>
      <c r="AM4358" s="85"/>
      <c r="AN4358" s="204"/>
      <c r="AO4358" s="204"/>
      <c r="AP4358" s="204"/>
      <c r="AQ4358" s="193"/>
      <c r="AR4358" s="193"/>
      <c r="AS4358" s="193"/>
      <c r="AT4358" s="10"/>
      <c r="AU4358" s="12"/>
      <c r="AV4358" s="193"/>
      <c r="AW4358" s="100"/>
      <c r="AX4358" s="160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8" s="5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" customHeight="1" x14ac:dyDescent="0.35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13"/>
      <c r="N4359" s="84"/>
      <c r="O4359" s="10"/>
      <c r="P4359" s="10"/>
      <c r="Q4359" s="10"/>
      <c r="R4359" s="177"/>
      <c r="S4359" s="84"/>
      <c r="T4359" s="14"/>
      <c r="U4359" s="9"/>
      <c r="V4359" s="9"/>
      <c r="W4359" s="9"/>
      <c r="X4359" s="85"/>
      <c r="Y4359" s="85"/>
      <c r="Z4359" s="204"/>
      <c r="AA4359" s="204"/>
      <c r="AB4359" s="204"/>
      <c r="AC4359" s="193"/>
      <c r="AD4359" s="193"/>
      <c r="AE4359" s="193"/>
      <c r="AF4359" s="193"/>
      <c r="AG4359" s="85"/>
      <c r="AH4359" s="100"/>
      <c r="AI4359" s="9"/>
      <c r="AJ4359" s="9"/>
      <c r="AK4359" s="9"/>
      <c r="AL4359" s="85"/>
      <c r="AM4359" s="85"/>
      <c r="AN4359" s="204"/>
      <c r="AO4359" s="204"/>
      <c r="AP4359" s="204"/>
      <c r="AQ4359" s="193"/>
      <c r="AR4359" s="193"/>
      <c r="AS4359" s="193"/>
      <c r="AT4359" s="10"/>
      <c r="AU4359" s="12"/>
      <c r="AV4359" s="193"/>
      <c r="AW4359" s="100"/>
      <c r="AX4359" s="160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9" s="5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" customHeight="1" x14ac:dyDescent="0.35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13"/>
      <c r="N4360" s="84"/>
      <c r="O4360" s="10"/>
      <c r="P4360" s="10"/>
      <c r="Q4360" s="10"/>
      <c r="R4360" s="177"/>
      <c r="S4360" s="84"/>
      <c r="T4360" s="14"/>
      <c r="U4360" s="9"/>
      <c r="V4360" s="9"/>
      <c r="W4360" s="9"/>
      <c r="X4360" s="85"/>
      <c r="Y4360" s="85"/>
      <c r="Z4360" s="204"/>
      <c r="AA4360" s="204"/>
      <c r="AB4360" s="204"/>
      <c r="AC4360" s="193"/>
      <c r="AD4360" s="193"/>
      <c r="AE4360" s="193"/>
      <c r="AF4360" s="193"/>
      <c r="AG4360" s="85"/>
      <c r="AH4360" s="100"/>
      <c r="AI4360" s="9"/>
      <c r="AJ4360" s="9"/>
      <c r="AK4360" s="9"/>
      <c r="AL4360" s="85"/>
      <c r="AM4360" s="85"/>
      <c r="AN4360" s="204"/>
      <c r="AO4360" s="204"/>
      <c r="AP4360" s="204"/>
      <c r="AQ4360" s="193"/>
      <c r="AR4360" s="193"/>
      <c r="AS4360" s="193"/>
      <c r="AT4360" s="10"/>
      <c r="AU4360" s="12"/>
      <c r="AV4360" s="193"/>
      <c r="AW4360" s="100"/>
      <c r="AX4360" s="160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0" s="5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" customHeight="1" x14ac:dyDescent="0.35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13"/>
      <c r="N4361" s="84"/>
      <c r="O4361" s="10"/>
      <c r="P4361" s="10"/>
      <c r="Q4361" s="10"/>
      <c r="R4361" s="177"/>
      <c r="S4361" s="84"/>
      <c r="T4361" s="14"/>
      <c r="U4361" s="9"/>
      <c r="V4361" s="9"/>
      <c r="W4361" s="9"/>
      <c r="X4361" s="85"/>
      <c r="Y4361" s="85"/>
      <c r="Z4361" s="204"/>
      <c r="AA4361" s="204"/>
      <c r="AB4361" s="204"/>
      <c r="AC4361" s="193"/>
      <c r="AD4361" s="193"/>
      <c r="AE4361" s="193"/>
      <c r="AF4361" s="193"/>
      <c r="AG4361" s="85"/>
      <c r="AH4361" s="100"/>
      <c r="AI4361" s="9"/>
      <c r="AJ4361" s="9"/>
      <c r="AK4361" s="9"/>
      <c r="AL4361" s="85"/>
      <c r="AM4361" s="85"/>
      <c r="AN4361" s="204"/>
      <c r="AO4361" s="204"/>
      <c r="AP4361" s="204"/>
      <c r="AQ4361" s="193"/>
      <c r="AR4361" s="193"/>
      <c r="AS4361" s="193"/>
      <c r="AT4361" s="10"/>
      <c r="AU4361" s="12"/>
      <c r="AV4361" s="193"/>
      <c r="AW4361" s="100"/>
      <c r="AX4361" s="160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1" s="5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" customHeight="1" x14ac:dyDescent="0.35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13"/>
      <c r="N4362" s="84"/>
      <c r="O4362" s="10"/>
      <c r="P4362" s="10"/>
      <c r="Q4362" s="10"/>
      <c r="R4362" s="177"/>
      <c r="S4362" s="84"/>
      <c r="T4362" s="14"/>
      <c r="U4362" s="9"/>
      <c r="V4362" s="9"/>
      <c r="W4362" s="9"/>
      <c r="X4362" s="85"/>
      <c r="Y4362" s="85"/>
      <c r="Z4362" s="204"/>
      <c r="AA4362" s="204"/>
      <c r="AB4362" s="204"/>
      <c r="AC4362" s="193"/>
      <c r="AD4362" s="193"/>
      <c r="AE4362" s="193"/>
      <c r="AF4362" s="193"/>
      <c r="AG4362" s="85"/>
      <c r="AH4362" s="100"/>
      <c r="AI4362" s="9"/>
      <c r="AJ4362" s="9"/>
      <c r="AK4362" s="9"/>
      <c r="AL4362" s="85"/>
      <c r="AM4362" s="85"/>
      <c r="AN4362" s="204"/>
      <c r="AO4362" s="204"/>
      <c r="AP4362" s="204"/>
      <c r="AQ4362" s="193"/>
      <c r="AR4362" s="193"/>
      <c r="AS4362" s="193"/>
      <c r="AT4362" s="10"/>
      <c r="AU4362" s="12"/>
      <c r="AV4362" s="193"/>
      <c r="AW4362" s="100"/>
      <c r="AX4362" s="160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2" s="5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" customHeight="1" x14ac:dyDescent="0.35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13"/>
      <c r="N4363" s="84"/>
      <c r="O4363" s="10"/>
      <c r="P4363" s="10"/>
      <c r="Q4363" s="10"/>
      <c r="R4363" s="177"/>
      <c r="S4363" s="84"/>
      <c r="T4363" s="14"/>
      <c r="U4363" s="9"/>
      <c r="V4363" s="9"/>
      <c r="W4363" s="9"/>
      <c r="X4363" s="85"/>
      <c r="Y4363" s="85"/>
      <c r="Z4363" s="204"/>
      <c r="AA4363" s="204"/>
      <c r="AB4363" s="204"/>
      <c r="AC4363" s="193"/>
      <c r="AD4363" s="193"/>
      <c r="AE4363" s="193"/>
      <c r="AF4363" s="193"/>
      <c r="AG4363" s="85"/>
      <c r="AH4363" s="100"/>
      <c r="AI4363" s="9"/>
      <c r="AJ4363" s="9"/>
      <c r="AK4363" s="9"/>
      <c r="AL4363" s="85"/>
      <c r="AM4363" s="85"/>
      <c r="AN4363" s="204"/>
      <c r="AO4363" s="204"/>
      <c r="AP4363" s="204"/>
      <c r="AQ4363" s="193"/>
      <c r="AR4363" s="193"/>
      <c r="AS4363" s="193"/>
      <c r="AT4363" s="10"/>
      <c r="AU4363" s="12"/>
      <c r="AV4363" s="193"/>
      <c r="AW4363" s="100"/>
      <c r="AX4363" s="160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3" s="5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" customHeight="1" x14ac:dyDescent="0.35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13"/>
      <c r="N4364" s="84"/>
      <c r="O4364" s="10"/>
      <c r="P4364" s="10"/>
      <c r="Q4364" s="10"/>
      <c r="R4364" s="177"/>
      <c r="S4364" s="84"/>
      <c r="T4364" s="14"/>
      <c r="U4364" s="9"/>
      <c r="V4364" s="9"/>
      <c r="W4364" s="9"/>
      <c r="X4364" s="85"/>
      <c r="Y4364" s="85"/>
      <c r="Z4364" s="204"/>
      <c r="AA4364" s="204"/>
      <c r="AB4364" s="204"/>
      <c r="AC4364" s="193"/>
      <c r="AD4364" s="193"/>
      <c r="AE4364" s="193"/>
      <c r="AF4364" s="193"/>
      <c r="AG4364" s="85"/>
      <c r="AH4364" s="100"/>
      <c r="AI4364" s="9"/>
      <c r="AJ4364" s="9"/>
      <c r="AK4364" s="9"/>
      <c r="AL4364" s="85"/>
      <c r="AM4364" s="85"/>
      <c r="AN4364" s="204"/>
      <c r="AO4364" s="204"/>
      <c r="AP4364" s="204"/>
      <c r="AQ4364" s="193"/>
      <c r="AR4364" s="193"/>
      <c r="AS4364" s="193"/>
      <c r="AT4364" s="10"/>
      <c r="AU4364" s="12"/>
      <c r="AV4364" s="193"/>
      <c r="AW4364" s="100"/>
      <c r="AX4364" s="160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4" s="5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" customHeight="1" x14ac:dyDescent="0.35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13"/>
      <c r="N4365" s="84"/>
      <c r="O4365" s="10"/>
      <c r="P4365" s="10"/>
      <c r="Q4365" s="10"/>
      <c r="R4365" s="177"/>
      <c r="S4365" s="84"/>
      <c r="T4365" s="14"/>
      <c r="U4365" s="9"/>
      <c r="V4365" s="9"/>
      <c r="W4365" s="9"/>
      <c r="X4365" s="85"/>
      <c r="Y4365" s="85"/>
      <c r="Z4365" s="204"/>
      <c r="AA4365" s="204"/>
      <c r="AB4365" s="204"/>
      <c r="AC4365" s="193"/>
      <c r="AD4365" s="193"/>
      <c r="AE4365" s="193"/>
      <c r="AF4365" s="193"/>
      <c r="AG4365" s="85"/>
      <c r="AH4365" s="100"/>
      <c r="AI4365" s="9"/>
      <c r="AJ4365" s="9"/>
      <c r="AK4365" s="9"/>
      <c r="AL4365" s="85"/>
      <c r="AM4365" s="85"/>
      <c r="AN4365" s="204"/>
      <c r="AO4365" s="204"/>
      <c r="AP4365" s="204"/>
      <c r="AQ4365" s="193"/>
      <c r="AR4365" s="193"/>
      <c r="AS4365" s="193"/>
      <c r="AT4365" s="10"/>
      <c r="AU4365" s="12"/>
      <c r="AV4365" s="193"/>
      <c r="AW4365" s="100"/>
      <c r="AX4365" s="160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5" s="5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" customHeight="1" x14ac:dyDescent="0.35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13"/>
      <c r="N4366" s="84"/>
      <c r="O4366" s="10"/>
      <c r="P4366" s="10"/>
      <c r="Q4366" s="10"/>
      <c r="R4366" s="177"/>
      <c r="S4366" s="84"/>
      <c r="T4366" s="14"/>
      <c r="U4366" s="9"/>
      <c r="V4366" s="9"/>
      <c r="W4366" s="9"/>
      <c r="X4366" s="85"/>
      <c r="Y4366" s="85"/>
      <c r="Z4366" s="204"/>
      <c r="AA4366" s="204"/>
      <c r="AB4366" s="204"/>
      <c r="AC4366" s="193"/>
      <c r="AD4366" s="193"/>
      <c r="AE4366" s="193"/>
      <c r="AF4366" s="193"/>
      <c r="AG4366" s="85"/>
      <c r="AH4366" s="100"/>
      <c r="AI4366" s="9"/>
      <c r="AJ4366" s="9"/>
      <c r="AK4366" s="9"/>
      <c r="AL4366" s="85"/>
      <c r="AM4366" s="85"/>
      <c r="AN4366" s="204"/>
      <c r="AO4366" s="204"/>
      <c r="AP4366" s="204"/>
      <c r="AQ4366" s="193"/>
      <c r="AR4366" s="193"/>
      <c r="AS4366" s="193"/>
      <c r="AT4366" s="10"/>
      <c r="AU4366" s="12"/>
      <c r="AV4366" s="193"/>
      <c r="AW4366" s="100"/>
      <c r="AX4366" s="160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6" s="5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" customHeight="1" x14ac:dyDescent="0.35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13"/>
      <c r="N4367" s="84"/>
      <c r="O4367" s="10"/>
      <c r="P4367" s="10"/>
      <c r="Q4367" s="10"/>
      <c r="R4367" s="177"/>
      <c r="S4367" s="84"/>
      <c r="T4367" s="14"/>
      <c r="U4367" s="9"/>
      <c r="V4367" s="9"/>
      <c r="W4367" s="9"/>
      <c r="X4367" s="85"/>
      <c r="Y4367" s="85"/>
      <c r="Z4367" s="204"/>
      <c r="AA4367" s="204"/>
      <c r="AB4367" s="204"/>
      <c r="AC4367" s="193"/>
      <c r="AD4367" s="193"/>
      <c r="AE4367" s="193"/>
      <c r="AF4367" s="193"/>
      <c r="AG4367" s="85"/>
      <c r="AH4367" s="100"/>
      <c r="AI4367" s="9"/>
      <c r="AJ4367" s="9"/>
      <c r="AK4367" s="9"/>
      <c r="AL4367" s="85"/>
      <c r="AM4367" s="85"/>
      <c r="AN4367" s="204"/>
      <c r="AO4367" s="204"/>
      <c r="AP4367" s="204"/>
      <c r="AQ4367" s="193"/>
      <c r="AR4367" s="193"/>
      <c r="AS4367" s="193"/>
      <c r="AT4367" s="10"/>
      <c r="AU4367" s="12"/>
      <c r="AV4367" s="193"/>
      <c r="AW4367" s="100"/>
      <c r="AX4367" s="160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7" s="5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" customHeight="1" x14ac:dyDescent="0.35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13"/>
      <c r="N4368" s="84"/>
      <c r="O4368" s="10"/>
      <c r="P4368" s="10"/>
      <c r="Q4368" s="10"/>
      <c r="R4368" s="177"/>
      <c r="S4368" s="84"/>
      <c r="T4368" s="14"/>
      <c r="U4368" s="9"/>
      <c r="V4368" s="9"/>
      <c r="W4368" s="9"/>
      <c r="X4368" s="85"/>
      <c r="Y4368" s="85"/>
      <c r="Z4368" s="204"/>
      <c r="AA4368" s="204"/>
      <c r="AB4368" s="204"/>
      <c r="AC4368" s="193"/>
      <c r="AD4368" s="193"/>
      <c r="AE4368" s="193"/>
      <c r="AF4368" s="193"/>
      <c r="AG4368" s="85"/>
      <c r="AH4368" s="100"/>
      <c r="AI4368" s="9"/>
      <c r="AJ4368" s="9"/>
      <c r="AK4368" s="9"/>
      <c r="AL4368" s="85"/>
      <c r="AM4368" s="85"/>
      <c r="AN4368" s="204"/>
      <c r="AO4368" s="204"/>
      <c r="AP4368" s="204"/>
      <c r="AQ4368" s="193"/>
      <c r="AR4368" s="193"/>
      <c r="AS4368" s="193"/>
      <c r="AT4368" s="10"/>
      <c r="AU4368" s="12"/>
      <c r="AV4368" s="193"/>
      <c r="AW4368" s="100"/>
      <c r="AX4368" s="160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8" s="5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" customHeight="1" x14ac:dyDescent="0.35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13"/>
      <c r="N4369" s="84"/>
      <c r="O4369" s="10"/>
      <c r="P4369" s="10"/>
      <c r="Q4369" s="10"/>
      <c r="R4369" s="177"/>
      <c r="S4369" s="84"/>
      <c r="T4369" s="14"/>
      <c r="U4369" s="9"/>
      <c r="V4369" s="9"/>
      <c r="W4369" s="9"/>
      <c r="X4369" s="85"/>
      <c r="Y4369" s="85"/>
      <c r="Z4369" s="204"/>
      <c r="AA4369" s="204"/>
      <c r="AB4369" s="204"/>
      <c r="AC4369" s="193"/>
      <c r="AD4369" s="193"/>
      <c r="AE4369" s="193"/>
      <c r="AF4369" s="193"/>
      <c r="AG4369" s="85"/>
      <c r="AH4369" s="100"/>
      <c r="AI4369" s="9"/>
      <c r="AJ4369" s="9"/>
      <c r="AK4369" s="9"/>
      <c r="AL4369" s="85"/>
      <c r="AM4369" s="85"/>
      <c r="AN4369" s="204"/>
      <c r="AO4369" s="204"/>
      <c r="AP4369" s="204"/>
      <c r="AQ4369" s="193"/>
      <c r="AR4369" s="193"/>
      <c r="AS4369" s="193"/>
      <c r="AT4369" s="10"/>
      <c r="AU4369" s="12"/>
      <c r="AV4369" s="193"/>
      <c r="AW4369" s="100"/>
      <c r="AX4369" s="160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9" s="5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" customHeight="1" x14ac:dyDescent="0.35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13"/>
      <c r="N4370" s="84"/>
      <c r="O4370" s="10"/>
      <c r="P4370" s="10"/>
      <c r="Q4370" s="10"/>
      <c r="R4370" s="177"/>
      <c r="S4370" s="84"/>
      <c r="T4370" s="14"/>
      <c r="U4370" s="9"/>
      <c r="V4370" s="9"/>
      <c r="W4370" s="9"/>
      <c r="X4370" s="85"/>
      <c r="Y4370" s="85"/>
      <c r="Z4370" s="204"/>
      <c r="AA4370" s="204"/>
      <c r="AB4370" s="204"/>
      <c r="AC4370" s="193"/>
      <c r="AD4370" s="193"/>
      <c r="AE4370" s="193"/>
      <c r="AF4370" s="193"/>
      <c r="AG4370" s="85"/>
      <c r="AH4370" s="100"/>
      <c r="AI4370" s="9"/>
      <c r="AJ4370" s="9"/>
      <c r="AK4370" s="9"/>
      <c r="AL4370" s="85"/>
      <c r="AM4370" s="85"/>
      <c r="AN4370" s="204"/>
      <c r="AO4370" s="204"/>
      <c r="AP4370" s="204"/>
      <c r="AQ4370" s="193"/>
      <c r="AR4370" s="193"/>
      <c r="AS4370" s="193"/>
      <c r="AT4370" s="10"/>
      <c r="AU4370" s="12"/>
      <c r="AV4370" s="193"/>
      <c r="AW4370" s="100"/>
      <c r="AX4370" s="160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0" s="5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" customHeight="1" x14ac:dyDescent="0.35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13"/>
      <c r="N4371" s="84"/>
      <c r="O4371" s="10"/>
      <c r="P4371" s="10"/>
      <c r="Q4371" s="10"/>
      <c r="R4371" s="177"/>
      <c r="S4371" s="84"/>
      <c r="T4371" s="14"/>
      <c r="U4371" s="9"/>
      <c r="V4371" s="9"/>
      <c r="W4371" s="9"/>
      <c r="X4371" s="85"/>
      <c r="Y4371" s="85"/>
      <c r="Z4371" s="204"/>
      <c r="AA4371" s="204"/>
      <c r="AB4371" s="204"/>
      <c r="AC4371" s="193"/>
      <c r="AD4371" s="193"/>
      <c r="AE4371" s="193"/>
      <c r="AF4371" s="193"/>
      <c r="AG4371" s="85"/>
      <c r="AH4371" s="100"/>
      <c r="AI4371" s="9"/>
      <c r="AJ4371" s="9"/>
      <c r="AK4371" s="9"/>
      <c r="AL4371" s="85"/>
      <c r="AM4371" s="85"/>
      <c r="AN4371" s="204"/>
      <c r="AO4371" s="204"/>
      <c r="AP4371" s="204"/>
      <c r="AQ4371" s="193"/>
      <c r="AR4371" s="193"/>
      <c r="AS4371" s="193"/>
      <c r="AT4371" s="10"/>
      <c r="AU4371" s="12"/>
      <c r="AV4371" s="193"/>
      <c r="AW4371" s="100"/>
      <c r="AX4371" s="160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1" s="5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" customHeight="1" x14ac:dyDescent="0.35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13"/>
      <c r="N4372" s="84"/>
      <c r="O4372" s="10"/>
      <c r="P4372" s="10"/>
      <c r="Q4372" s="10"/>
      <c r="R4372" s="177"/>
      <c r="S4372" s="84"/>
      <c r="T4372" s="14"/>
      <c r="U4372" s="9"/>
      <c r="V4372" s="9"/>
      <c r="W4372" s="9"/>
      <c r="X4372" s="85"/>
      <c r="Y4372" s="85"/>
      <c r="Z4372" s="204"/>
      <c r="AA4372" s="204"/>
      <c r="AB4372" s="204"/>
      <c r="AC4372" s="193"/>
      <c r="AD4372" s="193"/>
      <c r="AE4372" s="193"/>
      <c r="AF4372" s="193"/>
      <c r="AG4372" s="85"/>
      <c r="AH4372" s="100"/>
      <c r="AI4372" s="9"/>
      <c r="AJ4372" s="9"/>
      <c r="AK4372" s="9"/>
      <c r="AL4372" s="85"/>
      <c r="AM4372" s="85"/>
      <c r="AN4372" s="204"/>
      <c r="AO4372" s="204"/>
      <c r="AP4372" s="204"/>
      <c r="AQ4372" s="193"/>
      <c r="AR4372" s="193"/>
      <c r="AS4372" s="193"/>
      <c r="AT4372" s="10"/>
      <c r="AU4372" s="12"/>
      <c r="AV4372" s="193"/>
      <c r="AW4372" s="100"/>
      <c r="AX4372" s="160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2" s="5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" customHeight="1" x14ac:dyDescent="0.35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13"/>
      <c r="N4373" s="84"/>
      <c r="O4373" s="10"/>
      <c r="P4373" s="10"/>
      <c r="Q4373" s="10"/>
      <c r="R4373" s="177"/>
      <c r="S4373" s="84"/>
      <c r="T4373" s="14"/>
      <c r="U4373" s="9"/>
      <c r="V4373" s="9"/>
      <c r="W4373" s="9"/>
      <c r="X4373" s="85"/>
      <c r="Y4373" s="85"/>
      <c r="Z4373" s="204"/>
      <c r="AA4373" s="204"/>
      <c r="AB4373" s="204"/>
      <c r="AC4373" s="193"/>
      <c r="AD4373" s="193"/>
      <c r="AE4373" s="193"/>
      <c r="AF4373" s="193"/>
      <c r="AG4373" s="85"/>
      <c r="AH4373" s="100"/>
      <c r="AI4373" s="9"/>
      <c r="AJ4373" s="9"/>
      <c r="AK4373" s="9"/>
      <c r="AL4373" s="85"/>
      <c r="AM4373" s="85"/>
      <c r="AN4373" s="204"/>
      <c r="AO4373" s="204"/>
      <c r="AP4373" s="204"/>
      <c r="AQ4373" s="193"/>
      <c r="AR4373" s="193"/>
      <c r="AS4373" s="193"/>
      <c r="AT4373" s="10"/>
      <c r="AU4373" s="12"/>
      <c r="AV4373" s="193"/>
      <c r="AW4373" s="100"/>
      <c r="AX4373" s="160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3" s="5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" customHeight="1" x14ac:dyDescent="0.35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13"/>
      <c r="N4374" s="84"/>
      <c r="O4374" s="10"/>
      <c r="P4374" s="10"/>
      <c r="Q4374" s="10"/>
      <c r="R4374" s="177"/>
      <c r="S4374" s="84"/>
      <c r="T4374" s="14"/>
      <c r="U4374" s="9"/>
      <c r="V4374" s="9"/>
      <c r="W4374" s="9"/>
      <c r="X4374" s="85"/>
      <c r="Y4374" s="85"/>
      <c r="Z4374" s="204"/>
      <c r="AA4374" s="204"/>
      <c r="AB4374" s="204"/>
      <c r="AC4374" s="193"/>
      <c r="AD4374" s="193"/>
      <c r="AE4374" s="193"/>
      <c r="AF4374" s="193"/>
      <c r="AG4374" s="85"/>
      <c r="AH4374" s="100"/>
      <c r="AI4374" s="9"/>
      <c r="AJ4374" s="9"/>
      <c r="AK4374" s="9"/>
      <c r="AL4374" s="85"/>
      <c r="AM4374" s="85"/>
      <c r="AN4374" s="204"/>
      <c r="AO4374" s="204"/>
      <c r="AP4374" s="204"/>
      <c r="AQ4374" s="193"/>
      <c r="AR4374" s="193"/>
      <c r="AS4374" s="193"/>
      <c r="AT4374" s="10"/>
      <c r="AU4374" s="12"/>
      <c r="AV4374" s="193"/>
      <c r="AW4374" s="100"/>
      <c r="AX4374" s="160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4" s="5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" customHeight="1" x14ac:dyDescent="0.35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13"/>
      <c r="N4375" s="84"/>
      <c r="O4375" s="10"/>
      <c r="P4375" s="10"/>
      <c r="Q4375" s="10"/>
      <c r="R4375" s="177"/>
      <c r="S4375" s="84"/>
      <c r="T4375" s="14"/>
      <c r="U4375" s="9"/>
      <c r="V4375" s="9"/>
      <c r="W4375" s="9"/>
      <c r="X4375" s="85"/>
      <c r="Y4375" s="85"/>
      <c r="Z4375" s="204"/>
      <c r="AA4375" s="204"/>
      <c r="AB4375" s="204"/>
      <c r="AC4375" s="193"/>
      <c r="AD4375" s="193"/>
      <c r="AE4375" s="193"/>
      <c r="AF4375" s="193"/>
      <c r="AG4375" s="85"/>
      <c r="AH4375" s="100"/>
      <c r="AI4375" s="9"/>
      <c r="AJ4375" s="9"/>
      <c r="AK4375" s="9"/>
      <c r="AL4375" s="85"/>
      <c r="AM4375" s="85"/>
      <c r="AN4375" s="204"/>
      <c r="AO4375" s="204"/>
      <c r="AP4375" s="204"/>
      <c r="AQ4375" s="193"/>
      <c r="AR4375" s="193"/>
      <c r="AS4375" s="193"/>
      <c r="AT4375" s="10"/>
      <c r="AU4375" s="12"/>
      <c r="AV4375" s="193"/>
      <c r="AW4375" s="100"/>
      <c r="AX4375" s="160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5" s="5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" customHeight="1" x14ac:dyDescent="0.35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13"/>
      <c r="N4376" s="84"/>
      <c r="O4376" s="10"/>
      <c r="P4376" s="10"/>
      <c r="Q4376" s="10"/>
      <c r="R4376" s="177"/>
      <c r="S4376" s="84"/>
      <c r="T4376" s="14"/>
      <c r="U4376" s="9"/>
      <c r="V4376" s="9"/>
      <c r="W4376" s="9"/>
      <c r="X4376" s="85"/>
      <c r="Y4376" s="85"/>
      <c r="Z4376" s="204"/>
      <c r="AA4376" s="204"/>
      <c r="AB4376" s="204"/>
      <c r="AC4376" s="193"/>
      <c r="AD4376" s="193"/>
      <c r="AE4376" s="193"/>
      <c r="AF4376" s="193"/>
      <c r="AG4376" s="85"/>
      <c r="AH4376" s="100"/>
      <c r="AI4376" s="9"/>
      <c r="AJ4376" s="9"/>
      <c r="AK4376" s="9"/>
      <c r="AL4376" s="85"/>
      <c r="AM4376" s="85"/>
      <c r="AN4376" s="204"/>
      <c r="AO4376" s="204"/>
      <c r="AP4376" s="204"/>
      <c r="AQ4376" s="193"/>
      <c r="AR4376" s="193"/>
      <c r="AS4376" s="193"/>
      <c r="AT4376" s="10"/>
      <c r="AU4376" s="12"/>
      <c r="AV4376" s="193"/>
      <c r="AW4376" s="100"/>
      <c r="AX4376" s="160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6" s="5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" customHeight="1" x14ac:dyDescent="0.35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13"/>
      <c r="N4377" s="84"/>
      <c r="O4377" s="10"/>
      <c r="P4377" s="10"/>
      <c r="Q4377" s="10"/>
      <c r="R4377" s="177"/>
      <c r="S4377" s="84"/>
      <c r="T4377" s="14"/>
      <c r="U4377" s="9"/>
      <c r="V4377" s="9"/>
      <c r="W4377" s="9"/>
      <c r="X4377" s="85"/>
      <c r="Y4377" s="85"/>
      <c r="Z4377" s="204"/>
      <c r="AA4377" s="204"/>
      <c r="AB4377" s="204"/>
      <c r="AC4377" s="193"/>
      <c r="AD4377" s="193"/>
      <c r="AE4377" s="193"/>
      <c r="AF4377" s="193"/>
      <c r="AG4377" s="85"/>
      <c r="AH4377" s="100"/>
      <c r="AI4377" s="9"/>
      <c r="AJ4377" s="9"/>
      <c r="AK4377" s="9"/>
      <c r="AL4377" s="85"/>
      <c r="AM4377" s="85"/>
      <c r="AN4377" s="204"/>
      <c r="AO4377" s="204"/>
      <c r="AP4377" s="204"/>
      <c r="AQ4377" s="193"/>
      <c r="AR4377" s="193"/>
      <c r="AS4377" s="193"/>
      <c r="AT4377" s="10"/>
      <c r="AU4377" s="12"/>
      <c r="AV4377" s="193"/>
      <c r="AW4377" s="100"/>
      <c r="AX4377" s="160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7" s="5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" customHeight="1" x14ac:dyDescent="0.35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13"/>
      <c r="N4378" s="84"/>
      <c r="O4378" s="10"/>
      <c r="P4378" s="10"/>
      <c r="Q4378" s="10"/>
      <c r="R4378" s="177"/>
      <c r="S4378" s="84"/>
      <c r="T4378" s="14"/>
      <c r="U4378" s="9"/>
      <c r="V4378" s="9"/>
      <c r="W4378" s="9"/>
      <c r="X4378" s="85"/>
      <c r="Y4378" s="85"/>
      <c r="Z4378" s="204"/>
      <c r="AA4378" s="204"/>
      <c r="AB4378" s="204"/>
      <c r="AC4378" s="193"/>
      <c r="AD4378" s="193"/>
      <c r="AE4378" s="193"/>
      <c r="AF4378" s="193"/>
      <c r="AG4378" s="85"/>
      <c r="AH4378" s="100"/>
      <c r="AI4378" s="9"/>
      <c r="AJ4378" s="9"/>
      <c r="AK4378" s="9"/>
      <c r="AL4378" s="85"/>
      <c r="AM4378" s="85"/>
      <c r="AN4378" s="204"/>
      <c r="AO4378" s="204"/>
      <c r="AP4378" s="204"/>
      <c r="AQ4378" s="193"/>
      <c r="AR4378" s="193"/>
      <c r="AS4378" s="193"/>
      <c r="AT4378" s="10"/>
      <c r="AU4378" s="12"/>
      <c r="AV4378" s="193"/>
      <c r="AW4378" s="100"/>
      <c r="AX4378" s="160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8" s="5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" customHeight="1" x14ac:dyDescent="0.35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13"/>
      <c r="N4379" s="84"/>
      <c r="O4379" s="10"/>
      <c r="P4379" s="10"/>
      <c r="Q4379" s="10"/>
      <c r="R4379" s="177"/>
      <c r="S4379" s="84"/>
      <c r="T4379" s="14"/>
      <c r="U4379" s="9"/>
      <c r="V4379" s="9"/>
      <c r="W4379" s="9"/>
      <c r="X4379" s="85"/>
      <c r="Y4379" s="85"/>
      <c r="Z4379" s="204"/>
      <c r="AA4379" s="204"/>
      <c r="AB4379" s="204"/>
      <c r="AC4379" s="193"/>
      <c r="AD4379" s="193"/>
      <c r="AE4379" s="193"/>
      <c r="AF4379" s="193"/>
      <c r="AG4379" s="85"/>
      <c r="AH4379" s="100"/>
      <c r="AI4379" s="9"/>
      <c r="AJ4379" s="9"/>
      <c r="AK4379" s="9"/>
      <c r="AL4379" s="85"/>
      <c r="AM4379" s="85"/>
      <c r="AN4379" s="204"/>
      <c r="AO4379" s="204"/>
      <c r="AP4379" s="204"/>
      <c r="AQ4379" s="193"/>
      <c r="AR4379" s="193"/>
      <c r="AS4379" s="193"/>
      <c r="AT4379" s="10"/>
      <c r="AU4379" s="12"/>
      <c r="AV4379" s="193"/>
      <c r="AW4379" s="100"/>
      <c r="AX4379" s="160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9" s="5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" customHeight="1" x14ac:dyDescent="0.35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13"/>
      <c r="N4380" s="84"/>
      <c r="O4380" s="10"/>
      <c r="P4380" s="10"/>
      <c r="Q4380" s="10"/>
      <c r="R4380" s="177"/>
      <c r="S4380" s="84"/>
      <c r="T4380" s="14"/>
      <c r="U4380" s="9"/>
      <c r="V4380" s="9"/>
      <c r="W4380" s="9"/>
      <c r="X4380" s="85"/>
      <c r="Y4380" s="85"/>
      <c r="Z4380" s="204"/>
      <c r="AA4380" s="204"/>
      <c r="AB4380" s="204"/>
      <c r="AC4380" s="193"/>
      <c r="AD4380" s="193"/>
      <c r="AE4380" s="193"/>
      <c r="AF4380" s="193"/>
      <c r="AG4380" s="85"/>
      <c r="AH4380" s="100"/>
      <c r="AI4380" s="9"/>
      <c r="AJ4380" s="9"/>
      <c r="AK4380" s="9"/>
      <c r="AL4380" s="85"/>
      <c r="AM4380" s="85"/>
      <c r="AN4380" s="204"/>
      <c r="AO4380" s="204"/>
      <c r="AP4380" s="204"/>
      <c r="AQ4380" s="193"/>
      <c r="AR4380" s="193"/>
      <c r="AS4380" s="193"/>
      <c r="AT4380" s="10"/>
      <c r="AU4380" s="12"/>
      <c r="AV4380" s="193"/>
      <c r="AW4380" s="100"/>
      <c r="AX4380" s="160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0" s="5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" customHeight="1" x14ac:dyDescent="0.35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13"/>
      <c r="N4381" s="84"/>
      <c r="O4381" s="10"/>
      <c r="P4381" s="10"/>
      <c r="Q4381" s="10"/>
      <c r="R4381" s="177"/>
      <c r="S4381" s="84"/>
      <c r="T4381" s="14"/>
      <c r="U4381" s="9"/>
      <c r="V4381" s="9"/>
      <c r="W4381" s="9"/>
      <c r="X4381" s="85"/>
      <c r="Y4381" s="85"/>
      <c r="Z4381" s="204"/>
      <c r="AA4381" s="204"/>
      <c r="AB4381" s="204"/>
      <c r="AC4381" s="193"/>
      <c r="AD4381" s="193"/>
      <c r="AE4381" s="193"/>
      <c r="AF4381" s="193"/>
      <c r="AG4381" s="85"/>
      <c r="AH4381" s="100"/>
      <c r="AI4381" s="9"/>
      <c r="AJ4381" s="9"/>
      <c r="AK4381" s="9"/>
      <c r="AL4381" s="85"/>
      <c r="AM4381" s="85"/>
      <c r="AN4381" s="204"/>
      <c r="AO4381" s="204"/>
      <c r="AP4381" s="204"/>
      <c r="AQ4381" s="193"/>
      <c r="AR4381" s="193"/>
      <c r="AS4381" s="193"/>
      <c r="AT4381" s="10"/>
      <c r="AU4381" s="12"/>
      <c r="AV4381" s="193"/>
      <c r="AW4381" s="100"/>
      <c r="AX4381" s="160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1" s="5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" customHeight="1" x14ac:dyDescent="0.35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13"/>
      <c r="N4382" s="84"/>
      <c r="O4382" s="10"/>
      <c r="P4382" s="10"/>
      <c r="Q4382" s="10"/>
      <c r="R4382" s="177"/>
      <c r="S4382" s="84"/>
      <c r="T4382" s="14"/>
      <c r="U4382" s="9"/>
      <c r="V4382" s="9"/>
      <c r="W4382" s="9"/>
      <c r="X4382" s="85"/>
      <c r="Y4382" s="85"/>
      <c r="Z4382" s="204"/>
      <c r="AA4382" s="204"/>
      <c r="AB4382" s="204"/>
      <c r="AC4382" s="193"/>
      <c r="AD4382" s="193"/>
      <c r="AE4382" s="193"/>
      <c r="AF4382" s="193"/>
      <c r="AG4382" s="85"/>
      <c r="AH4382" s="100"/>
      <c r="AI4382" s="9"/>
      <c r="AJ4382" s="9"/>
      <c r="AK4382" s="9"/>
      <c r="AL4382" s="85"/>
      <c r="AM4382" s="85"/>
      <c r="AN4382" s="204"/>
      <c r="AO4382" s="204"/>
      <c r="AP4382" s="204"/>
      <c r="AQ4382" s="193"/>
      <c r="AR4382" s="193"/>
      <c r="AS4382" s="193"/>
      <c r="AT4382" s="10"/>
      <c r="AU4382" s="12"/>
      <c r="AV4382" s="193"/>
      <c r="AW4382" s="100"/>
      <c r="AX4382" s="160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2" s="5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" customHeight="1" x14ac:dyDescent="0.35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13"/>
      <c r="N4383" s="84"/>
      <c r="O4383" s="10"/>
      <c r="P4383" s="10"/>
      <c r="Q4383" s="10"/>
      <c r="R4383" s="177"/>
      <c r="S4383" s="84"/>
      <c r="T4383" s="14"/>
      <c r="U4383" s="9"/>
      <c r="V4383" s="9"/>
      <c r="W4383" s="9"/>
      <c r="X4383" s="85"/>
      <c r="Y4383" s="85"/>
      <c r="Z4383" s="204"/>
      <c r="AA4383" s="204"/>
      <c r="AB4383" s="204"/>
      <c r="AC4383" s="193"/>
      <c r="AD4383" s="193"/>
      <c r="AE4383" s="193"/>
      <c r="AF4383" s="193"/>
      <c r="AG4383" s="85"/>
      <c r="AH4383" s="100"/>
      <c r="AI4383" s="9"/>
      <c r="AJ4383" s="9"/>
      <c r="AK4383" s="9"/>
      <c r="AL4383" s="85"/>
      <c r="AM4383" s="85"/>
      <c r="AN4383" s="204"/>
      <c r="AO4383" s="204"/>
      <c r="AP4383" s="204"/>
      <c r="AQ4383" s="193"/>
      <c r="AR4383" s="193"/>
      <c r="AS4383" s="193"/>
      <c r="AT4383" s="10"/>
      <c r="AU4383" s="12"/>
      <c r="AV4383" s="193"/>
      <c r="AW4383" s="100"/>
      <c r="AX4383" s="160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3" s="5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" customHeight="1" x14ac:dyDescent="0.35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13"/>
      <c r="N4384" s="84"/>
      <c r="O4384" s="10"/>
      <c r="P4384" s="10"/>
      <c r="Q4384" s="10"/>
      <c r="R4384" s="177"/>
      <c r="S4384" s="84"/>
      <c r="T4384" s="14"/>
      <c r="U4384" s="9"/>
      <c r="V4384" s="9"/>
      <c r="W4384" s="9"/>
      <c r="X4384" s="85"/>
      <c r="Y4384" s="85"/>
      <c r="Z4384" s="204"/>
      <c r="AA4384" s="204"/>
      <c r="AB4384" s="204"/>
      <c r="AC4384" s="193"/>
      <c r="AD4384" s="193"/>
      <c r="AE4384" s="193"/>
      <c r="AF4384" s="193"/>
      <c r="AG4384" s="85"/>
      <c r="AH4384" s="100"/>
      <c r="AI4384" s="9"/>
      <c r="AJ4384" s="9"/>
      <c r="AK4384" s="9"/>
      <c r="AL4384" s="85"/>
      <c r="AM4384" s="85"/>
      <c r="AN4384" s="204"/>
      <c r="AO4384" s="204"/>
      <c r="AP4384" s="204"/>
      <c r="AQ4384" s="193"/>
      <c r="AR4384" s="193"/>
      <c r="AS4384" s="193"/>
      <c r="AT4384" s="10"/>
      <c r="AU4384" s="12"/>
      <c r="AV4384" s="193"/>
      <c r="AW4384" s="100"/>
      <c r="AX4384" s="160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4" s="5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" customHeight="1" x14ac:dyDescent="0.35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13"/>
      <c r="N4385" s="84"/>
      <c r="O4385" s="10"/>
      <c r="P4385" s="10"/>
      <c r="Q4385" s="10"/>
      <c r="R4385" s="177"/>
      <c r="S4385" s="84"/>
      <c r="T4385" s="14"/>
      <c r="U4385" s="9"/>
      <c r="V4385" s="9"/>
      <c r="W4385" s="9"/>
      <c r="X4385" s="85"/>
      <c r="Y4385" s="85"/>
      <c r="Z4385" s="204"/>
      <c r="AA4385" s="204"/>
      <c r="AB4385" s="204"/>
      <c r="AC4385" s="193"/>
      <c r="AD4385" s="193"/>
      <c r="AE4385" s="193"/>
      <c r="AF4385" s="193"/>
      <c r="AG4385" s="85"/>
      <c r="AH4385" s="100"/>
      <c r="AI4385" s="9"/>
      <c r="AJ4385" s="9"/>
      <c r="AK4385" s="9"/>
      <c r="AL4385" s="85"/>
      <c r="AM4385" s="85"/>
      <c r="AN4385" s="204"/>
      <c r="AO4385" s="204"/>
      <c r="AP4385" s="204"/>
      <c r="AQ4385" s="193"/>
      <c r="AR4385" s="193"/>
      <c r="AS4385" s="193"/>
      <c r="AT4385" s="10"/>
      <c r="AU4385" s="12"/>
      <c r="AV4385" s="193"/>
      <c r="AW4385" s="100"/>
      <c r="AX4385" s="160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5" s="5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" customHeight="1" x14ac:dyDescent="0.35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13"/>
      <c r="N4386" s="84"/>
      <c r="O4386" s="10"/>
      <c r="P4386" s="10"/>
      <c r="Q4386" s="10"/>
      <c r="R4386" s="177"/>
      <c r="S4386" s="84"/>
      <c r="T4386" s="14"/>
      <c r="U4386" s="9"/>
      <c r="V4386" s="9"/>
      <c r="W4386" s="9"/>
      <c r="X4386" s="85"/>
      <c r="Y4386" s="85"/>
      <c r="Z4386" s="204"/>
      <c r="AA4386" s="204"/>
      <c r="AB4386" s="204"/>
      <c r="AC4386" s="193"/>
      <c r="AD4386" s="193"/>
      <c r="AE4386" s="193"/>
      <c r="AF4386" s="193"/>
      <c r="AG4386" s="85"/>
      <c r="AH4386" s="100"/>
      <c r="AI4386" s="9"/>
      <c r="AJ4386" s="9"/>
      <c r="AK4386" s="9"/>
      <c r="AL4386" s="85"/>
      <c r="AM4386" s="85"/>
      <c r="AN4386" s="204"/>
      <c r="AO4386" s="204"/>
      <c r="AP4386" s="204"/>
      <c r="AQ4386" s="193"/>
      <c r="AR4386" s="193"/>
      <c r="AS4386" s="193"/>
      <c r="AT4386" s="10"/>
      <c r="AU4386" s="12"/>
      <c r="AV4386" s="193"/>
      <c r="AW4386" s="100"/>
      <c r="AX4386" s="160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6" s="5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" customHeight="1" x14ac:dyDescent="0.35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13"/>
      <c r="N4387" s="84"/>
      <c r="O4387" s="10"/>
      <c r="P4387" s="10"/>
      <c r="Q4387" s="10"/>
      <c r="R4387" s="177"/>
      <c r="S4387" s="84"/>
      <c r="T4387" s="14"/>
      <c r="U4387" s="9"/>
      <c r="V4387" s="9"/>
      <c r="W4387" s="9"/>
      <c r="X4387" s="85"/>
      <c r="Y4387" s="85"/>
      <c r="Z4387" s="204"/>
      <c r="AA4387" s="204"/>
      <c r="AB4387" s="204"/>
      <c r="AC4387" s="193"/>
      <c r="AD4387" s="193"/>
      <c r="AE4387" s="193"/>
      <c r="AF4387" s="193"/>
      <c r="AG4387" s="85"/>
      <c r="AH4387" s="100"/>
      <c r="AI4387" s="9"/>
      <c r="AJ4387" s="9"/>
      <c r="AK4387" s="9"/>
      <c r="AL4387" s="85"/>
      <c r="AM4387" s="85"/>
      <c r="AN4387" s="204"/>
      <c r="AO4387" s="204"/>
      <c r="AP4387" s="204"/>
      <c r="AQ4387" s="193"/>
      <c r="AR4387" s="193"/>
      <c r="AS4387" s="193"/>
      <c r="AT4387" s="10"/>
      <c r="AU4387" s="12"/>
      <c r="AV4387" s="193"/>
      <c r="AW4387" s="100"/>
      <c r="AX4387" s="160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7" s="5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" customHeight="1" x14ac:dyDescent="0.35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13"/>
      <c r="N4388" s="84"/>
      <c r="O4388" s="10"/>
      <c r="P4388" s="10"/>
      <c r="Q4388" s="10"/>
      <c r="R4388" s="177"/>
      <c r="S4388" s="84"/>
      <c r="T4388" s="14"/>
      <c r="U4388" s="9"/>
      <c r="V4388" s="9"/>
      <c r="W4388" s="9"/>
      <c r="X4388" s="85"/>
      <c r="Y4388" s="85"/>
      <c r="Z4388" s="204"/>
      <c r="AA4388" s="204"/>
      <c r="AB4388" s="204"/>
      <c r="AC4388" s="193"/>
      <c r="AD4388" s="193"/>
      <c r="AE4388" s="193"/>
      <c r="AF4388" s="193"/>
      <c r="AG4388" s="85"/>
      <c r="AH4388" s="100"/>
      <c r="AI4388" s="9"/>
      <c r="AJ4388" s="9"/>
      <c r="AK4388" s="9"/>
      <c r="AL4388" s="85"/>
      <c r="AM4388" s="85"/>
      <c r="AN4388" s="204"/>
      <c r="AO4388" s="204"/>
      <c r="AP4388" s="204"/>
      <c r="AQ4388" s="193"/>
      <c r="AR4388" s="193"/>
      <c r="AS4388" s="193"/>
      <c r="AT4388" s="10"/>
      <c r="AU4388" s="12"/>
      <c r="AV4388" s="193"/>
      <c r="AW4388" s="100"/>
      <c r="AX4388" s="160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8" s="5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" customHeight="1" x14ac:dyDescent="0.35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13"/>
      <c r="N4389" s="84"/>
      <c r="O4389" s="10"/>
      <c r="P4389" s="10"/>
      <c r="Q4389" s="10"/>
      <c r="R4389" s="177"/>
      <c r="S4389" s="84"/>
      <c r="T4389" s="14"/>
      <c r="U4389" s="9"/>
      <c r="V4389" s="9"/>
      <c r="W4389" s="9"/>
      <c r="X4389" s="85"/>
      <c r="Y4389" s="85"/>
      <c r="Z4389" s="204"/>
      <c r="AA4389" s="204"/>
      <c r="AB4389" s="204"/>
      <c r="AC4389" s="193"/>
      <c r="AD4389" s="193"/>
      <c r="AE4389" s="193"/>
      <c r="AF4389" s="193"/>
      <c r="AG4389" s="85"/>
      <c r="AH4389" s="100"/>
      <c r="AI4389" s="9"/>
      <c r="AJ4389" s="9"/>
      <c r="AK4389" s="9"/>
      <c r="AL4389" s="85"/>
      <c r="AM4389" s="85"/>
      <c r="AN4389" s="204"/>
      <c r="AO4389" s="204"/>
      <c r="AP4389" s="204"/>
      <c r="AQ4389" s="193"/>
      <c r="AR4389" s="193"/>
      <c r="AS4389" s="193"/>
      <c r="AT4389" s="10"/>
      <c r="AU4389" s="12"/>
      <c r="AV4389" s="193"/>
      <c r="AW4389" s="100"/>
      <c r="AX4389" s="160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9" s="5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" customHeight="1" x14ac:dyDescent="0.35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13"/>
      <c r="N4390" s="84"/>
      <c r="O4390" s="10"/>
      <c r="P4390" s="10"/>
      <c r="Q4390" s="10"/>
      <c r="R4390" s="177"/>
      <c r="S4390" s="84"/>
      <c r="T4390" s="14"/>
      <c r="U4390" s="9"/>
      <c r="V4390" s="9"/>
      <c r="W4390" s="9"/>
      <c r="X4390" s="85"/>
      <c r="Y4390" s="85"/>
      <c r="Z4390" s="204"/>
      <c r="AA4390" s="204"/>
      <c r="AB4390" s="204"/>
      <c r="AC4390" s="193"/>
      <c r="AD4390" s="193"/>
      <c r="AE4390" s="193"/>
      <c r="AF4390" s="193"/>
      <c r="AG4390" s="85"/>
      <c r="AH4390" s="100"/>
      <c r="AI4390" s="9"/>
      <c r="AJ4390" s="9"/>
      <c r="AK4390" s="9"/>
      <c r="AL4390" s="85"/>
      <c r="AM4390" s="85"/>
      <c r="AN4390" s="204"/>
      <c r="AO4390" s="204"/>
      <c r="AP4390" s="204"/>
      <c r="AQ4390" s="193"/>
      <c r="AR4390" s="193"/>
      <c r="AS4390" s="193"/>
      <c r="AT4390" s="10"/>
      <c r="AU4390" s="12"/>
      <c r="AV4390" s="193"/>
      <c r="AW4390" s="100"/>
      <c r="AX4390" s="160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0" s="5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" customHeight="1" x14ac:dyDescent="0.35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13"/>
      <c r="N4391" s="84"/>
      <c r="O4391" s="10"/>
      <c r="P4391" s="10"/>
      <c r="Q4391" s="10"/>
      <c r="R4391" s="177"/>
      <c r="S4391" s="84"/>
      <c r="T4391" s="14"/>
      <c r="U4391" s="9"/>
      <c r="V4391" s="9"/>
      <c r="W4391" s="9"/>
      <c r="X4391" s="85"/>
      <c r="Y4391" s="85"/>
      <c r="Z4391" s="204"/>
      <c r="AA4391" s="204"/>
      <c r="AB4391" s="204"/>
      <c r="AC4391" s="193"/>
      <c r="AD4391" s="193"/>
      <c r="AE4391" s="193"/>
      <c r="AF4391" s="193"/>
      <c r="AG4391" s="85"/>
      <c r="AH4391" s="100"/>
      <c r="AI4391" s="9"/>
      <c r="AJ4391" s="9"/>
      <c r="AK4391" s="9"/>
      <c r="AL4391" s="85"/>
      <c r="AM4391" s="85"/>
      <c r="AN4391" s="204"/>
      <c r="AO4391" s="204"/>
      <c r="AP4391" s="204"/>
      <c r="AQ4391" s="193"/>
      <c r="AR4391" s="193"/>
      <c r="AS4391" s="193"/>
      <c r="AT4391" s="10"/>
      <c r="AU4391" s="12"/>
      <c r="AV4391" s="193"/>
      <c r="AW4391" s="100"/>
      <c r="AX4391" s="160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1" s="5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" customHeight="1" x14ac:dyDescent="0.35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13"/>
      <c r="N4392" s="84"/>
      <c r="O4392" s="10"/>
      <c r="P4392" s="10"/>
      <c r="Q4392" s="10"/>
      <c r="R4392" s="177"/>
      <c r="S4392" s="84"/>
      <c r="T4392" s="14"/>
      <c r="U4392" s="9"/>
      <c r="V4392" s="9"/>
      <c r="W4392" s="9"/>
      <c r="X4392" s="85"/>
      <c r="Y4392" s="85"/>
      <c r="Z4392" s="204"/>
      <c r="AA4392" s="204"/>
      <c r="AB4392" s="204"/>
      <c r="AC4392" s="193"/>
      <c r="AD4392" s="193"/>
      <c r="AE4392" s="193"/>
      <c r="AF4392" s="193"/>
      <c r="AG4392" s="85"/>
      <c r="AH4392" s="100"/>
      <c r="AI4392" s="9"/>
      <c r="AJ4392" s="9"/>
      <c r="AK4392" s="9"/>
      <c r="AL4392" s="85"/>
      <c r="AM4392" s="85"/>
      <c r="AN4392" s="204"/>
      <c r="AO4392" s="204"/>
      <c r="AP4392" s="204"/>
      <c r="AQ4392" s="193"/>
      <c r="AR4392" s="193"/>
      <c r="AS4392" s="193"/>
      <c r="AT4392" s="10"/>
      <c r="AU4392" s="12"/>
      <c r="AV4392" s="193"/>
      <c r="AW4392" s="100"/>
      <c r="AX4392" s="160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2" s="5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" customHeight="1" x14ac:dyDescent="0.35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13"/>
      <c r="N4393" s="84"/>
      <c r="O4393" s="10"/>
      <c r="P4393" s="10"/>
      <c r="Q4393" s="10"/>
      <c r="R4393" s="177"/>
      <c r="S4393" s="84"/>
      <c r="T4393" s="14"/>
      <c r="U4393" s="9"/>
      <c r="V4393" s="9"/>
      <c r="W4393" s="9"/>
      <c r="X4393" s="85"/>
      <c r="Y4393" s="85"/>
      <c r="Z4393" s="204"/>
      <c r="AA4393" s="204"/>
      <c r="AB4393" s="204"/>
      <c r="AC4393" s="193"/>
      <c r="AD4393" s="193"/>
      <c r="AE4393" s="193"/>
      <c r="AF4393" s="193"/>
      <c r="AG4393" s="85"/>
      <c r="AH4393" s="100"/>
      <c r="AI4393" s="9"/>
      <c r="AJ4393" s="9"/>
      <c r="AK4393" s="9"/>
      <c r="AL4393" s="85"/>
      <c r="AM4393" s="85"/>
      <c r="AN4393" s="204"/>
      <c r="AO4393" s="204"/>
      <c r="AP4393" s="204"/>
      <c r="AQ4393" s="193"/>
      <c r="AR4393" s="193"/>
      <c r="AS4393" s="193"/>
      <c r="AT4393" s="10"/>
      <c r="AU4393" s="12"/>
      <c r="AV4393" s="193"/>
      <c r="AW4393" s="100"/>
      <c r="AX4393" s="160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3" s="5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" customHeight="1" x14ac:dyDescent="0.35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13"/>
      <c r="N4394" s="84"/>
      <c r="O4394" s="10"/>
      <c r="P4394" s="10"/>
      <c r="Q4394" s="10"/>
      <c r="R4394" s="177"/>
      <c r="S4394" s="84"/>
      <c r="T4394" s="14"/>
      <c r="U4394" s="9"/>
      <c r="V4394" s="9"/>
      <c r="W4394" s="9"/>
      <c r="X4394" s="85"/>
      <c r="Y4394" s="85"/>
      <c r="Z4394" s="204"/>
      <c r="AA4394" s="204"/>
      <c r="AB4394" s="204"/>
      <c r="AC4394" s="193"/>
      <c r="AD4394" s="193"/>
      <c r="AE4394" s="193"/>
      <c r="AF4394" s="193"/>
      <c r="AG4394" s="85"/>
      <c r="AH4394" s="100"/>
      <c r="AI4394" s="9"/>
      <c r="AJ4394" s="9"/>
      <c r="AK4394" s="9"/>
      <c r="AL4394" s="85"/>
      <c r="AM4394" s="85"/>
      <c r="AN4394" s="204"/>
      <c r="AO4394" s="204"/>
      <c r="AP4394" s="204"/>
      <c r="AQ4394" s="193"/>
      <c r="AR4394" s="193"/>
      <c r="AS4394" s="193"/>
      <c r="AT4394" s="10"/>
      <c r="AU4394" s="12"/>
      <c r="AV4394" s="193"/>
      <c r="AW4394" s="100"/>
      <c r="AX4394" s="160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4" s="5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" customHeight="1" x14ac:dyDescent="0.35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13"/>
      <c r="N4395" s="84"/>
      <c r="O4395" s="10"/>
      <c r="P4395" s="10"/>
      <c r="Q4395" s="10"/>
      <c r="R4395" s="177"/>
      <c r="S4395" s="84"/>
      <c r="T4395" s="14"/>
      <c r="U4395" s="9"/>
      <c r="V4395" s="9"/>
      <c r="W4395" s="9"/>
      <c r="X4395" s="85"/>
      <c r="Y4395" s="85"/>
      <c r="Z4395" s="204"/>
      <c r="AA4395" s="204"/>
      <c r="AB4395" s="204"/>
      <c r="AC4395" s="193"/>
      <c r="AD4395" s="193"/>
      <c r="AE4395" s="193"/>
      <c r="AF4395" s="193"/>
      <c r="AG4395" s="85"/>
      <c r="AH4395" s="100"/>
      <c r="AI4395" s="9"/>
      <c r="AJ4395" s="9"/>
      <c r="AK4395" s="9"/>
      <c r="AL4395" s="85"/>
      <c r="AM4395" s="85"/>
      <c r="AN4395" s="204"/>
      <c r="AO4395" s="204"/>
      <c r="AP4395" s="204"/>
      <c r="AQ4395" s="193"/>
      <c r="AR4395" s="193"/>
      <c r="AS4395" s="193"/>
      <c r="AT4395" s="10"/>
      <c r="AU4395" s="12"/>
      <c r="AV4395" s="193"/>
      <c r="AW4395" s="100"/>
      <c r="AX4395" s="160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5" s="5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" customHeight="1" x14ac:dyDescent="0.35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13"/>
      <c r="N4396" s="84"/>
      <c r="O4396" s="10"/>
      <c r="P4396" s="10"/>
      <c r="Q4396" s="10"/>
      <c r="R4396" s="177"/>
      <c r="S4396" s="84"/>
      <c r="T4396" s="14"/>
      <c r="U4396" s="9"/>
      <c r="V4396" s="9"/>
      <c r="W4396" s="9"/>
      <c r="X4396" s="85"/>
      <c r="Y4396" s="85"/>
      <c r="Z4396" s="204"/>
      <c r="AA4396" s="204"/>
      <c r="AB4396" s="204"/>
      <c r="AC4396" s="193"/>
      <c r="AD4396" s="193"/>
      <c r="AE4396" s="193"/>
      <c r="AF4396" s="193"/>
      <c r="AG4396" s="85"/>
      <c r="AH4396" s="100"/>
      <c r="AI4396" s="9"/>
      <c r="AJ4396" s="9"/>
      <c r="AK4396" s="9"/>
      <c r="AL4396" s="85"/>
      <c r="AM4396" s="85"/>
      <c r="AN4396" s="204"/>
      <c r="AO4396" s="204"/>
      <c r="AP4396" s="204"/>
      <c r="AQ4396" s="193"/>
      <c r="AR4396" s="193"/>
      <c r="AS4396" s="193"/>
      <c r="AT4396" s="10"/>
      <c r="AU4396" s="12"/>
      <c r="AV4396" s="193"/>
      <c r="AW4396" s="100"/>
      <c r="AX4396" s="160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6" s="5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" customHeight="1" x14ac:dyDescent="0.35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13"/>
      <c r="N4397" s="84"/>
      <c r="O4397" s="10"/>
      <c r="P4397" s="10"/>
      <c r="Q4397" s="10"/>
      <c r="R4397" s="177"/>
      <c r="S4397" s="84"/>
      <c r="T4397" s="14"/>
      <c r="U4397" s="9"/>
      <c r="V4397" s="9"/>
      <c r="W4397" s="9"/>
      <c r="X4397" s="85"/>
      <c r="Y4397" s="85"/>
      <c r="Z4397" s="204"/>
      <c r="AA4397" s="204"/>
      <c r="AB4397" s="204"/>
      <c r="AC4397" s="193"/>
      <c r="AD4397" s="193"/>
      <c r="AE4397" s="193"/>
      <c r="AF4397" s="193"/>
      <c r="AG4397" s="85"/>
      <c r="AH4397" s="100"/>
      <c r="AI4397" s="9"/>
      <c r="AJ4397" s="9"/>
      <c r="AK4397" s="9"/>
      <c r="AL4397" s="85"/>
      <c r="AM4397" s="85"/>
      <c r="AN4397" s="204"/>
      <c r="AO4397" s="204"/>
      <c r="AP4397" s="204"/>
      <c r="AQ4397" s="193"/>
      <c r="AR4397" s="193"/>
      <c r="AS4397" s="193"/>
      <c r="AT4397" s="10"/>
      <c r="AU4397" s="12"/>
      <c r="AV4397" s="193"/>
      <c r="AW4397" s="100"/>
      <c r="AX4397" s="160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7" s="5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" customHeight="1" x14ac:dyDescent="0.35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13"/>
      <c r="N4398" s="84"/>
      <c r="O4398" s="10"/>
      <c r="P4398" s="10"/>
      <c r="Q4398" s="10"/>
      <c r="R4398" s="177"/>
      <c r="S4398" s="84"/>
      <c r="T4398" s="14"/>
      <c r="U4398" s="9"/>
      <c r="V4398" s="9"/>
      <c r="W4398" s="9"/>
      <c r="X4398" s="85"/>
      <c r="Y4398" s="85"/>
      <c r="Z4398" s="204"/>
      <c r="AA4398" s="204"/>
      <c r="AB4398" s="204"/>
      <c r="AC4398" s="193"/>
      <c r="AD4398" s="193"/>
      <c r="AE4398" s="193"/>
      <c r="AF4398" s="193"/>
      <c r="AG4398" s="85"/>
      <c r="AH4398" s="100"/>
      <c r="AI4398" s="9"/>
      <c r="AJ4398" s="9"/>
      <c r="AK4398" s="9"/>
      <c r="AL4398" s="85"/>
      <c r="AM4398" s="85"/>
      <c r="AN4398" s="204"/>
      <c r="AO4398" s="204"/>
      <c r="AP4398" s="204"/>
      <c r="AQ4398" s="193"/>
      <c r="AR4398" s="193"/>
      <c r="AS4398" s="193"/>
      <c r="AT4398" s="10"/>
      <c r="AU4398" s="12"/>
      <c r="AV4398" s="193"/>
      <c r="AW4398" s="100"/>
      <c r="AX4398" s="160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8" s="5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" customHeight="1" x14ac:dyDescent="0.35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13"/>
      <c r="N4399" s="84"/>
      <c r="O4399" s="10"/>
      <c r="P4399" s="10"/>
      <c r="Q4399" s="10"/>
      <c r="R4399" s="177"/>
      <c r="S4399" s="84"/>
      <c r="T4399" s="14"/>
      <c r="U4399" s="9"/>
      <c r="V4399" s="9"/>
      <c r="W4399" s="9"/>
      <c r="X4399" s="85"/>
      <c r="Y4399" s="85"/>
      <c r="Z4399" s="204"/>
      <c r="AA4399" s="204"/>
      <c r="AB4399" s="204"/>
      <c r="AC4399" s="193"/>
      <c r="AD4399" s="193"/>
      <c r="AE4399" s="193"/>
      <c r="AF4399" s="193"/>
      <c r="AG4399" s="85"/>
      <c r="AH4399" s="100"/>
      <c r="AI4399" s="9"/>
      <c r="AJ4399" s="9"/>
      <c r="AK4399" s="9"/>
      <c r="AL4399" s="85"/>
      <c r="AM4399" s="85"/>
      <c r="AN4399" s="204"/>
      <c r="AO4399" s="204"/>
      <c r="AP4399" s="204"/>
      <c r="AQ4399" s="193"/>
      <c r="AR4399" s="193"/>
      <c r="AS4399" s="193"/>
      <c r="AT4399" s="10"/>
      <c r="AU4399" s="12"/>
      <c r="AV4399" s="193"/>
      <c r="AW4399" s="100"/>
      <c r="AX4399" s="160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9" s="5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" customHeight="1" x14ac:dyDescent="0.35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13"/>
      <c r="N4400" s="84"/>
      <c r="O4400" s="10"/>
      <c r="P4400" s="10"/>
      <c r="Q4400" s="10"/>
      <c r="R4400" s="177"/>
      <c r="S4400" s="84"/>
      <c r="T4400" s="14"/>
      <c r="U4400" s="9"/>
      <c r="V4400" s="9"/>
      <c r="W4400" s="9"/>
      <c r="X4400" s="85"/>
      <c r="Y4400" s="85"/>
      <c r="Z4400" s="204"/>
      <c r="AA4400" s="204"/>
      <c r="AB4400" s="204"/>
      <c r="AC4400" s="193"/>
      <c r="AD4400" s="193"/>
      <c r="AE4400" s="193"/>
      <c r="AF4400" s="193"/>
      <c r="AG4400" s="85"/>
      <c r="AH4400" s="100"/>
      <c r="AI4400" s="9"/>
      <c r="AJ4400" s="9"/>
      <c r="AK4400" s="9"/>
      <c r="AL4400" s="85"/>
      <c r="AM4400" s="85"/>
      <c r="AN4400" s="204"/>
      <c r="AO4400" s="204"/>
      <c r="AP4400" s="204"/>
      <c r="AQ4400" s="193"/>
      <c r="AR4400" s="193"/>
      <c r="AS4400" s="193"/>
      <c r="AT4400" s="10"/>
      <c r="AU4400" s="12"/>
      <c r="AV4400" s="193"/>
      <c r="AW4400" s="100"/>
      <c r="AX4400" s="160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0" s="5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" customHeight="1" x14ac:dyDescent="0.35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13"/>
      <c r="N4401" s="84"/>
      <c r="O4401" s="10"/>
      <c r="P4401" s="10"/>
      <c r="Q4401" s="10"/>
      <c r="R4401" s="177"/>
      <c r="S4401" s="84"/>
      <c r="T4401" s="14"/>
      <c r="U4401" s="9"/>
      <c r="V4401" s="9"/>
      <c r="W4401" s="9"/>
      <c r="X4401" s="85"/>
      <c r="Y4401" s="85"/>
      <c r="Z4401" s="204"/>
      <c r="AA4401" s="204"/>
      <c r="AB4401" s="204"/>
      <c r="AC4401" s="193"/>
      <c r="AD4401" s="193"/>
      <c r="AE4401" s="193"/>
      <c r="AF4401" s="193"/>
      <c r="AG4401" s="85"/>
      <c r="AH4401" s="100"/>
      <c r="AI4401" s="9"/>
      <c r="AJ4401" s="9"/>
      <c r="AK4401" s="9"/>
      <c r="AL4401" s="85"/>
      <c r="AM4401" s="85"/>
      <c r="AN4401" s="204"/>
      <c r="AO4401" s="204"/>
      <c r="AP4401" s="204"/>
      <c r="AQ4401" s="193"/>
      <c r="AR4401" s="193"/>
      <c r="AS4401" s="193"/>
      <c r="AT4401" s="10"/>
      <c r="AU4401" s="12"/>
      <c r="AV4401" s="193"/>
      <c r="AW4401" s="100"/>
      <c r="AX4401" s="160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1" s="5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" customHeight="1" x14ac:dyDescent="0.35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13"/>
      <c r="N4402" s="84"/>
      <c r="O4402" s="10"/>
      <c r="P4402" s="10"/>
      <c r="Q4402" s="10"/>
      <c r="R4402" s="177"/>
      <c r="S4402" s="84"/>
      <c r="T4402" s="14"/>
      <c r="U4402" s="9"/>
      <c r="V4402" s="9"/>
      <c r="W4402" s="9"/>
      <c r="X4402" s="85"/>
      <c r="Y4402" s="85"/>
      <c r="Z4402" s="204"/>
      <c r="AA4402" s="204"/>
      <c r="AB4402" s="204"/>
      <c r="AC4402" s="193"/>
      <c r="AD4402" s="193"/>
      <c r="AE4402" s="193"/>
      <c r="AF4402" s="193"/>
      <c r="AG4402" s="85"/>
      <c r="AH4402" s="100"/>
      <c r="AI4402" s="9"/>
      <c r="AJ4402" s="9"/>
      <c r="AK4402" s="9"/>
      <c r="AL4402" s="85"/>
      <c r="AM4402" s="85"/>
      <c r="AN4402" s="204"/>
      <c r="AO4402" s="204"/>
      <c r="AP4402" s="204"/>
      <c r="AQ4402" s="193"/>
      <c r="AR4402" s="193"/>
      <c r="AS4402" s="193"/>
      <c r="AT4402" s="10"/>
      <c r="AU4402" s="12"/>
      <c r="AV4402" s="193"/>
      <c r="AW4402" s="100"/>
      <c r="AX4402" s="160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2" s="5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" customHeight="1" x14ac:dyDescent="0.35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13"/>
      <c r="N4403" s="84"/>
      <c r="O4403" s="10"/>
      <c r="P4403" s="10"/>
      <c r="Q4403" s="10"/>
      <c r="R4403" s="177"/>
      <c r="S4403" s="84"/>
      <c r="T4403" s="14"/>
      <c r="U4403" s="9"/>
      <c r="V4403" s="9"/>
      <c r="W4403" s="9"/>
      <c r="X4403" s="85"/>
      <c r="Y4403" s="85"/>
      <c r="Z4403" s="204"/>
      <c r="AA4403" s="204"/>
      <c r="AB4403" s="204"/>
      <c r="AC4403" s="193"/>
      <c r="AD4403" s="193"/>
      <c r="AE4403" s="193"/>
      <c r="AF4403" s="193"/>
      <c r="AG4403" s="85"/>
      <c r="AH4403" s="100"/>
      <c r="AI4403" s="9"/>
      <c r="AJ4403" s="9"/>
      <c r="AK4403" s="9"/>
      <c r="AL4403" s="85"/>
      <c r="AM4403" s="85"/>
      <c r="AN4403" s="204"/>
      <c r="AO4403" s="204"/>
      <c r="AP4403" s="204"/>
      <c r="AQ4403" s="193"/>
      <c r="AR4403" s="193"/>
      <c r="AS4403" s="193"/>
      <c r="AT4403" s="10"/>
      <c r="AU4403" s="12"/>
      <c r="AV4403" s="193"/>
      <c r="AW4403" s="100"/>
      <c r="AX4403" s="160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3" s="5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" customHeight="1" x14ac:dyDescent="0.35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13"/>
      <c r="N4404" s="84"/>
      <c r="O4404" s="10"/>
      <c r="P4404" s="10"/>
      <c r="Q4404" s="10"/>
      <c r="R4404" s="177"/>
      <c r="S4404" s="84"/>
      <c r="T4404" s="14"/>
      <c r="U4404" s="9"/>
      <c r="V4404" s="9"/>
      <c r="W4404" s="9"/>
      <c r="X4404" s="85"/>
      <c r="Y4404" s="85"/>
      <c r="Z4404" s="204"/>
      <c r="AA4404" s="204"/>
      <c r="AB4404" s="204"/>
      <c r="AC4404" s="193"/>
      <c r="AD4404" s="193"/>
      <c r="AE4404" s="193"/>
      <c r="AF4404" s="193"/>
      <c r="AG4404" s="85"/>
      <c r="AH4404" s="100"/>
      <c r="AI4404" s="9"/>
      <c r="AJ4404" s="9"/>
      <c r="AK4404" s="9"/>
      <c r="AL4404" s="85"/>
      <c r="AM4404" s="85"/>
      <c r="AN4404" s="204"/>
      <c r="AO4404" s="204"/>
      <c r="AP4404" s="204"/>
      <c r="AQ4404" s="193"/>
      <c r="AR4404" s="193"/>
      <c r="AS4404" s="193"/>
      <c r="AT4404" s="10"/>
      <c r="AU4404" s="12"/>
      <c r="AV4404" s="193"/>
      <c r="AW4404" s="100"/>
      <c r="AX4404" s="160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4" s="5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" customHeight="1" x14ac:dyDescent="0.35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13"/>
      <c r="N4405" s="84"/>
      <c r="O4405" s="10"/>
      <c r="P4405" s="10"/>
      <c r="Q4405" s="10"/>
      <c r="R4405" s="177"/>
      <c r="S4405" s="84"/>
      <c r="T4405" s="14"/>
      <c r="U4405" s="9"/>
      <c r="V4405" s="9"/>
      <c r="W4405" s="9"/>
      <c r="X4405" s="85"/>
      <c r="Y4405" s="85"/>
      <c r="Z4405" s="204"/>
      <c r="AA4405" s="204"/>
      <c r="AB4405" s="204"/>
      <c r="AC4405" s="193"/>
      <c r="AD4405" s="193"/>
      <c r="AE4405" s="193"/>
      <c r="AF4405" s="193"/>
      <c r="AG4405" s="85"/>
      <c r="AH4405" s="100"/>
      <c r="AI4405" s="9"/>
      <c r="AJ4405" s="9"/>
      <c r="AK4405" s="9"/>
      <c r="AL4405" s="85"/>
      <c r="AM4405" s="85"/>
      <c r="AN4405" s="204"/>
      <c r="AO4405" s="204"/>
      <c r="AP4405" s="204"/>
      <c r="AQ4405" s="193"/>
      <c r="AR4405" s="193"/>
      <c r="AS4405" s="193"/>
      <c r="AT4405" s="10"/>
      <c r="AU4405" s="12"/>
      <c r="AV4405" s="193"/>
      <c r="AW4405" s="100"/>
      <c r="AX4405" s="160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5" s="5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" customHeight="1" x14ac:dyDescent="0.35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13"/>
      <c r="N4406" s="84"/>
      <c r="O4406" s="10"/>
      <c r="P4406" s="10"/>
      <c r="Q4406" s="10"/>
      <c r="R4406" s="177"/>
      <c r="S4406" s="84"/>
      <c r="T4406" s="14"/>
      <c r="U4406" s="9"/>
      <c r="V4406" s="9"/>
      <c r="W4406" s="9"/>
      <c r="X4406" s="85"/>
      <c r="Y4406" s="85"/>
      <c r="Z4406" s="204"/>
      <c r="AA4406" s="204"/>
      <c r="AB4406" s="204"/>
      <c r="AC4406" s="193"/>
      <c r="AD4406" s="193"/>
      <c r="AE4406" s="193"/>
      <c r="AF4406" s="193"/>
      <c r="AG4406" s="85"/>
      <c r="AH4406" s="100"/>
      <c r="AI4406" s="9"/>
      <c r="AJ4406" s="9"/>
      <c r="AK4406" s="9"/>
      <c r="AL4406" s="85"/>
      <c r="AM4406" s="85"/>
      <c r="AN4406" s="204"/>
      <c r="AO4406" s="204"/>
      <c r="AP4406" s="204"/>
      <c r="AQ4406" s="193"/>
      <c r="AR4406" s="193"/>
      <c r="AS4406" s="193"/>
      <c r="AT4406" s="10"/>
      <c r="AU4406" s="12"/>
      <c r="AV4406" s="193"/>
      <c r="AW4406" s="100"/>
      <c r="AX4406" s="160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6" s="5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" customHeight="1" x14ac:dyDescent="0.35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13"/>
      <c r="N4407" s="84"/>
      <c r="O4407" s="10"/>
      <c r="P4407" s="10"/>
      <c r="Q4407" s="10"/>
      <c r="R4407" s="177"/>
      <c r="S4407" s="84"/>
      <c r="T4407" s="14"/>
      <c r="U4407" s="9"/>
      <c r="V4407" s="9"/>
      <c r="W4407" s="9"/>
      <c r="X4407" s="85"/>
      <c r="Y4407" s="85"/>
      <c r="Z4407" s="204"/>
      <c r="AA4407" s="204"/>
      <c r="AB4407" s="204"/>
      <c r="AC4407" s="193"/>
      <c r="AD4407" s="193"/>
      <c r="AE4407" s="193"/>
      <c r="AF4407" s="193"/>
      <c r="AG4407" s="85"/>
      <c r="AH4407" s="100"/>
      <c r="AI4407" s="9"/>
      <c r="AJ4407" s="9"/>
      <c r="AK4407" s="9"/>
      <c r="AL4407" s="85"/>
      <c r="AM4407" s="85"/>
      <c r="AN4407" s="204"/>
      <c r="AO4407" s="204"/>
      <c r="AP4407" s="204"/>
      <c r="AQ4407" s="193"/>
      <c r="AR4407" s="193"/>
      <c r="AS4407" s="193"/>
      <c r="AT4407" s="10"/>
      <c r="AU4407" s="12"/>
      <c r="AV4407" s="193"/>
      <c r="AW4407" s="100"/>
      <c r="AX4407" s="160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7" s="5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" customHeight="1" x14ac:dyDescent="0.35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13"/>
      <c r="N4408" s="84"/>
      <c r="O4408" s="10"/>
      <c r="P4408" s="10"/>
      <c r="Q4408" s="10"/>
      <c r="R4408" s="177"/>
      <c r="S4408" s="84"/>
      <c r="T4408" s="14"/>
      <c r="U4408" s="9"/>
      <c r="V4408" s="9"/>
      <c r="W4408" s="9"/>
      <c r="X4408" s="85"/>
      <c r="Y4408" s="85"/>
      <c r="Z4408" s="204"/>
      <c r="AA4408" s="204"/>
      <c r="AB4408" s="204"/>
      <c r="AC4408" s="193"/>
      <c r="AD4408" s="193"/>
      <c r="AE4408" s="193"/>
      <c r="AF4408" s="193"/>
      <c r="AG4408" s="85"/>
      <c r="AH4408" s="100"/>
      <c r="AI4408" s="9"/>
      <c r="AJ4408" s="9"/>
      <c r="AK4408" s="9"/>
      <c r="AL4408" s="85"/>
      <c r="AM4408" s="85"/>
      <c r="AN4408" s="204"/>
      <c r="AO4408" s="204"/>
      <c r="AP4408" s="204"/>
      <c r="AQ4408" s="193"/>
      <c r="AR4408" s="193"/>
      <c r="AS4408" s="193"/>
      <c r="AT4408" s="10"/>
      <c r="AU4408" s="12"/>
      <c r="AV4408" s="193"/>
      <c r="AW4408" s="100"/>
      <c r="AX4408" s="160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8" s="5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" customHeight="1" x14ac:dyDescent="0.35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13"/>
      <c r="N4409" s="84"/>
      <c r="O4409" s="10"/>
      <c r="P4409" s="10"/>
      <c r="Q4409" s="10"/>
      <c r="R4409" s="177"/>
      <c r="S4409" s="84"/>
      <c r="T4409" s="14"/>
      <c r="U4409" s="9"/>
      <c r="V4409" s="9"/>
      <c r="W4409" s="9"/>
      <c r="X4409" s="85"/>
      <c r="Y4409" s="85"/>
      <c r="Z4409" s="204"/>
      <c r="AA4409" s="204"/>
      <c r="AB4409" s="204"/>
      <c r="AC4409" s="193"/>
      <c r="AD4409" s="193"/>
      <c r="AE4409" s="193"/>
      <c r="AF4409" s="193"/>
      <c r="AG4409" s="85"/>
      <c r="AH4409" s="100"/>
      <c r="AI4409" s="9"/>
      <c r="AJ4409" s="9"/>
      <c r="AK4409" s="9"/>
      <c r="AL4409" s="85"/>
      <c r="AM4409" s="85"/>
      <c r="AN4409" s="204"/>
      <c r="AO4409" s="204"/>
      <c r="AP4409" s="204"/>
      <c r="AQ4409" s="193"/>
      <c r="AR4409" s="193"/>
      <c r="AS4409" s="193"/>
      <c r="AT4409" s="10"/>
      <c r="AU4409" s="12"/>
      <c r="AV4409" s="193"/>
      <c r="AW4409" s="100"/>
      <c r="AX4409" s="160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9" s="5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" customHeight="1" x14ac:dyDescent="0.35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13"/>
      <c r="N4410" s="84"/>
      <c r="O4410" s="10"/>
      <c r="P4410" s="10"/>
      <c r="Q4410" s="10"/>
      <c r="R4410" s="177"/>
      <c r="S4410" s="84"/>
      <c r="T4410" s="14"/>
      <c r="U4410" s="9"/>
      <c r="V4410" s="9"/>
      <c r="W4410" s="9"/>
      <c r="X4410" s="85"/>
      <c r="Y4410" s="85"/>
      <c r="Z4410" s="204"/>
      <c r="AA4410" s="204"/>
      <c r="AB4410" s="204"/>
      <c r="AC4410" s="193"/>
      <c r="AD4410" s="193"/>
      <c r="AE4410" s="193"/>
      <c r="AF4410" s="193"/>
      <c r="AG4410" s="85"/>
      <c r="AH4410" s="100"/>
      <c r="AI4410" s="9"/>
      <c r="AJ4410" s="9"/>
      <c r="AK4410" s="9"/>
      <c r="AL4410" s="85"/>
      <c r="AM4410" s="85"/>
      <c r="AN4410" s="204"/>
      <c r="AO4410" s="204"/>
      <c r="AP4410" s="204"/>
      <c r="AQ4410" s="193"/>
      <c r="AR4410" s="193"/>
      <c r="AS4410" s="193"/>
      <c r="AT4410" s="10"/>
      <c r="AU4410" s="12"/>
      <c r="AV4410" s="193"/>
      <c r="AW4410" s="100"/>
      <c r="AX4410" s="160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0" s="5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" customHeight="1" x14ac:dyDescent="0.35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13"/>
      <c r="N4411" s="84"/>
      <c r="O4411" s="10"/>
      <c r="P4411" s="10"/>
      <c r="Q4411" s="10"/>
      <c r="R4411" s="177"/>
      <c r="S4411" s="84"/>
      <c r="T4411" s="14"/>
      <c r="U4411" s="9"/>
      <c r="V4411" s="9"/>
      <c r="W4411" s="9"/>
      <c r="X4411" s="85"/>
      <c r="Y4411" s="85"/>
      <c r="Z4411" s="204"/>
      <c r="AA4411" s="204"/>
      <c r="AB4411" s="204"/>
      <c r="AC4411" s="193"/>
      <c r="AD4411" s="193"/>
      <c r="AE4411" s="193"/>
      <c r="AF4411" s="193"/>
      <c r="AG4411" s="85"/>
      <c r="AH4411" s="100"/>
      <c r="AI4411" s="9"/>
      <c r="AJ4411" s="9"/>
      <c r="AK4411" s="9"/>
      <c r="AL4411" s="85"/>
      <c r="AM4411" s="85"/>
      <c r="AN4411" s="204"/>
      <c r="AO4411" s="204"/>
      <c r="AP4411" s="204"/>
      <c r="AQ4411" s="193"/>
      <c r="AR4411" s="193"/>
      <c r="AS4411" s="193"/>
      <c r="AT4411" s="10"/>
      <c r="AU4411" s="12"/>
      <c r="AV4411" s="193"/>
      <c r="AW4411" s="100"/>
      <c r="AX4411" s="160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1" s="5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" customHeight="1" x14ac:dyDescent="0.35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13"/>
      <c r="N4412" s="84"/>
      <c r="O4412" s="10"/>
      <c r="P4412" s="10"/>
      <c r="Q4412" s="10"/>
      <c r="R4412" s="177"/>
      <c r="S4412" s="84"/>
      <c r="T4412" s="14"/>
      <c r="U4412" s="9"/>
      <c r="V4412" s="9"/>
      <c r="W4412" s="9"/>
      <c r="X4412" s="85"/>
      <c r="Y4412" s="85"/>
      <c r="Z4412" s="204"/>
      <c r="AA4412" s="204"/>
      <c r="AB4412" s="204"/>
      <c r="AC4412" s="193"/>
      <c r="AD4412" s="193"/>
      <c r="AE4412" s="193"/>
      <c r="AF4412" s="193"/>
      <c r="AG4412" s="85"/>
      <c r="AH4412" s="100"/>
      <c r="AI4412" s="9"/>
      <c r="AJ4412" s="9"/>
      <c r="AK4412" s="9"/>
      <c r="AL4412" s="85"/>
      <c r="AM4412" s="85"/>
      <c r="AN4412" s="204"/>
      <c r="AO4412" s="204"/>
      <c r="AP4412" s="204"/>
      <c r="AQ4412" s="193"/>
      <c r="AR4412" s="193"/>
      <c r="AS4412" s="193"/>
      <c r="AT4412" s="10"/>
      <c r="AU4412" s="12"/>
      <c r="AV4412" s="193"/>
      <c r="AW4412" s="100"/>
      <c r="AX4412" s="160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2" s="5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" customHeight="1" x14ac:dyDescent="0.35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13"/>
      <c r="N4413" s="84"/>
      <c r="O4413" s="10"/>
      <c r="P4413" s="10"/>
      <c r="Q4413" s="10"/>
      <c r="R4413" s="177"/>
      <c r="S4413" s="84"/>
      <c r="T4413" s="14"/>
      <c r="U4413" s="9"/>
      <c r="V4413" s="9"/>
      <c r="W4413" s="9"/>
      <c r="X4413" s="85"/>
      <c r="Y4413" s="85"/>
      <c r="Z4413" s="204"/>
      <c r="AA4413" s="204"/>
      <c r="AB4413" s="204"/>
      <c r="AC4413" s="193"/>
      <c r="AD4413" s="193"/>
      <c r="AE4413" s="193"/>
      <c r="AF4413" s="193"/>
      <c r="AG4413" s="85"/>
      <c r="AH4413" s="100"/>
      <c r="AI4413" s="9"/>
      <c r="AJ4413" s="9"/>
      <c r="AK4413" s="9"/>
      <c r="AL4413" s="85"/>
      <c r="AM4413" s="85"/>
      <c r="AN4413" s="204"/>
      <c r="AO4413" s="204"/>
      <c r="AP4413" s="204"/>
      <c r="AQ4413" s="193"/>
      <c r="AR4413" s="193"/>
      <c r="AS4413" s="193"/>
      <c r="AT4413" s="10"/>
      <c r="AU4413" s="12"/>
      <c r="AV4413" s="193"/>
      <c r="AW4413" s="100"/>
      <c r="AX4413" s="160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3" s="5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" customHeight="1" x14ac:dyDescent="0.35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13"/>
      <c r="N4414" s="84"/>
      <c r="O4414" s="10"/>
      <c r="P4414" s="10"/>
      <c r="Q4414" s="10"/>
      <c r="R4414" s="177"/>
      <c r="S4414" s="84"/>
      <c r="T4414" s="14"/>
      <c r="U4414" s="9"/>
      <c r="V4414" s="9"/>
      <c r="W4414" s="9"/>
      <c r="X4414" s="85"/>
      <c r="Y4414" s="85"/>
      <c r="Z4414" s="204"/>
      <c r="AA4414" s="204"/>
      <c r="AB4414" s="204"/>
      <c r="AC4414" s="193"/>
      <c r="AD4414" s="193"/>
      <c r="AE4414" s="193"/>
      <c r="AF4414" s="193"/>
      <c r="AG4414" s="85"/>
      <c r="AH4414" s="100"/>
      <c r="AI4414" s="9"/>
      <c r="AJ4414" s="9"/>
      <c r="AK4414" s="9"/>
      <c r="AL4414" s="85"/>
      <c r="AM4414" s="85"/>
      <c r="AN4414" s="204"/>
      <c r="AO4414" s="204"/>
      <c r="AP4414" s="204"/>
      <c r="AQ4414" s="193"/>
      <c r="AR4414" s="193"/>
      <c r="AS4414" s="193"/>
      <c r="AT4414" s="10"/>
      <c r="AU4414" s="12"/>
      <c r="AV4414" s="193"/>
      <c r="AW4414" s="100"/>
      <c r="AX4414" s="160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4" s="5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" customHeight="1" x14ac:dyDescent="0.35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13"/>
      <c r="N4415" s="84"/>
      <c r="O4415" s="10"/>
      <c r="P4415" s="10"/>
      <c r="Q4415" s="10"/>
      <c r="R4415" s="177"/>
      <c r="S4415" s="84"/>
      <c r="T4415" s="14"/>
      <c r="U4415" s="9"/>
      <c r="V4415" s="9"/>
      <c r="W4415" s="9"/>
      <c r="X4415" s="85"/>
      <c r="Y4415" s="85"/>
      <c r="Z4415" s="204"/>
      <c r="AA4415" s="204"/>
      <c r="AB4415" s="204"/>
      <c r="AC4415" s="193"/>
      <c r="AD4415" s="193"/>
      <c r="AE4415" s="193"/>
      <c r="AF4415" s="193"/>
      <c r="AG4415" s="85"/>
      <c r="AH4415" s="100"/>
      <c r="AI4415" s="9"/>
      <c r="AJ4415" s="9"/>
      <c r="AK4415" s="9"/>
      <c r="AL4415" s="85"/>
      <c r="AM4415" s="85"/>
      <c r="AN4415" s="204"/>
      <c r="AO4415" s="204"/>
      <c r="AP4415" s="204"/>
      <c r="AQ4415" s="193"/>
      <c r="AR4415" s="193"/>
      <c r="AS4415" s="193"/>
      <c r="AT4415" s="10"/>
      <c r="AU4415" s="12"/>
      <c r="AV4415" s="193"/>
      <c r="AW4415" s="100"/>
      <c r="AX4415" s="160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5" s="5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" customHeight="1" x14ac:dyDescent="0.35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13"/>
      <c r="N4416" s="84"/>
      <c r="O4416" s="10"/>
      <c r="P4416" s="10"/>
      <c r="Q4416" s="10"/>
      <c r="R4416" s="177"/>
      <c r="S4416" s="84"/>
      <c r="T4416" s="14"/>
      <c r="U4416" s="9"/>
      <c r="V4416" s="9"/>
      <c r="W4416" s="9"/>
      <c r="X4416" s="85"/>
      <c r="Y4416" s="85"/>
      <c r="Z4416" s="204"/>
      <c r="AA4416" s="204"/>
      <c r="AB4416" s="204"/>
      <c r="AC4416" s="193"/>
      <c r="AD4416" s="193"/>
      <c r="AE4416" s="193"/>
      <c r="AF4416" s="193"/>
      <c r="AG4416" s="85"/>
      <c r="AH4416" s="100"/>
      <c r="AI4416" s="9"/>
      <c r="AJ4416" s="9"/>
      <c r="AK4416" s="9"/>
      <c r="AL4416" s="85"/>
      <c r="AM4416" s="85"/>
      <c r="AN4416" s="204"/>
      <c r="AO4416" s="204"/>
      <c r="AP4416" s="204"/>
      <c r="AQ4416" s="193"/>
      <c r="AR4416" s="193"/>
      <c r="AS4416" s="193"/>
      <c r="AT4416" s="10"/>
      <c r="AU4416" s="12"/>
      <c r="AV4416" s="193"/>
      <c r="AW4416" s="100"/>
      <c r="AX4416" s="160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6" s="5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" customHeight="1" x14ac:dyDescent="0.35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13"/>
      <c r="N4417" s="84"/>
      <c r="O4417" s="10"/>
      <c r="P4417" s="10"/>
      <c r="Q4417" s="10"/>
      <c r="R4417" s="177"/>
      <c r="S4417" s="84"/>
      <c r="T4417" s="14"/>
      <c r="U4417" s="9"/>
      <c r="V4417" s="9"/>
      <c r="W4417" s="9"/>
      <c r="X4417" s="85"/>
      <c r="Y4417" s="85"/>
      <c r="Z4417" s="204"/>
      <c r="AA4417" s="204"/>
      <c r="AB4417" s="204"/>
      <c r="AC4417" s="193"/>
      <c r="AD4417" s="193"/>
      <c r="AE4417" s="193"/>
      <c r="AF4417" s="193"/>
      <c r="AG4417" s="85"/>
      <c r="AH4417" s="100"/>
      <c r="AI4417" s="9"/>
      <c r="AJ4417" s="9"/>
      <c r="AK4417" s="9"/>
      <c r="AL4417" s="85"/>
      <c r="AM4417" s="85"/>
      <c r="AN4417" s="204"/>
      <c r="AO4417" s="204"/>
      <c r="AP4417" s="204"/>
      <c r="AQ4417" s="193"/>
      <c r="AR4417" s="193"/>
      <c r="AS4417" s="193"/>
      <c r="AT4417" s="10"/>
      <c r="AU4417" s="12"/>
      <c r="AV4417" s="193"/>
      <c r="AW4417" s="100"/>
      <c r="AX4417" s="160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7" s="5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" customHeight="1" x14ac:dyDescent="0.35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13"/>
      <c r="N4418" s="84"/>
      <c r="O4418" s="10"/>
      <c r="P4418" s="10"/>
      <c r="Q4418" s="10"/>
      <c r="R4418" s="177"/>
      <c r="S4418" s="84"/>
      <c r="T4418" s="14"/>
      <c r="U4418" s="9"/>
      <c r="V4418" s="9"/>
      <c r="W4418" s="9"/>
      <c r="X4418" s="85"/>
      <c r="Y4418" s="85"/>
      <c r="Z4418" s="204"/>
      <c r="AA4418" s="204"/>
      <c r="AB4418" s="204"/>
      <c r="AC4418" s="193"/>
      <c r="AD4418" s="193"/>
      <c r="AE4418" s="193"/>
      <c r="AF4418" s="193"/>
      <c r="AG4418" s="85"/>
      <c r="AH4418" s="100"/>
      <c r="AI4418" s="9"/>
      <c r="AJ4418" s="9"/>
      <c r="AK4418" s="9"/>
      <c r="AL4418" s="85"/>
      <c r="AM4418" s="85"/>
      <c r="AN4418" s="204"/>
      <c r="AO4418" s="204"/>
      <c r="AP4418" s="204"/>
      <c r="AQ4418" s="193"/>
      <c r="AR4418" s="193"/>
      <c r="AS4418" s="193"/>
      <c r="AT4418" s="10"/>
      <c r="AU4418" s="12"/>
      <c r="AV4418" s="193"/>
      <c r="AW4418" s="100"/>
      <c r="AX4418" s="160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8" s="5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" customHeight="1" x14ac:dyDescent="0.35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13"/>
      <c r="N4419" s="84"/>
      <c r="O4419" s="10"/>
      <c r="P4419" s="10"/>
      <c r="Q4419" s="10"/>
      <c r="R4419" s="177"/>
      <c r="S4419" s="84"/>
      <c r="T4419" s="14"/>
      <c r="U4419" s="9"/>
      <c r="V4419" s="9"/>
      <c r="W4419" s="9"/>
      <c r="X4419" s="85"/>
      <c r="Y4419" s="85"/>
      <c r="Z4419" s="204"/>
      <c r="AA4419" s="204"/>
      <c r="AB4419" s="204"/>
      <c r="AC4419" s="193"/>
      <c r="AD4419" s="193"/>
      <c r="AE4419" s="193"/>
      <c r="AF4419" s="193"/>
      <c r="AG4419" s="85"/>
      <c r="AH4419" s="100"/>
      <c r="AI4419" s="9"/>
      <c r="AJ4419" s="9"/>
      <c r="AK4419" s="9"/>
      <c r="AL4419" s="85"/>
      <c r="AM4419" s="85"/>
      <c r="AN4419" s="204"/>
      <c r="AO4419" s="204"/>
      <c r="AP4419" s="204"/>
      <c r="AQ4419" s="193"/>
      <c r="AR4419" s="193"/>
      <c r="AS4419" s="193"/>
      <c r="AT4419" s="10"/>
      <c r="AU4419" s="12"/>
      <c r="AV4419" s="193"/>
      <c r="AW4419" s="100"/>
      <c r="AX4419" s="160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9" s="5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" customHeight="1" x14ac:dyDescent="0.35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13"/>
      <c r="N4420" s="84"/>
      <c r="O4420" s="10"/>
      <c r="P4420" s="10"/>
      <c r="Q4420" s="10"/>
      <c r="R4420" s="177"/>
      <c r="S4420" s="84"/>
      <c r="T4420" s="14"/>
      <c r="U4420" s="9"/>
      <c r="V4420" s="9"/>
      <c r="W4420" s="9"/>
      <c r="X4420" s="85"/>
      <c r="Y4420" s="85"/>
      <c r="Z4420" s="204"/>
      <c r="AA4420" s="204"/>
      <c r="AB4420" s="204"/>
      <c r="AC4420" s="193"/>
      <c r="AD4420" s="193"/>
      <c r="AE4420" s="193"/>
      <c r="AF4420" s="193"/>
      <c r="AG4420" s="85"/>
      <c r="AH4420" s="100"/>
      <c r="AI4420" s="9"/>
      <c r="AJ4420" s="9"/>
      <c r="AK4420" s="9"/>
      <c r="AL4420" s="85"/>
      <c r="AM4420" s="85"/>
      <c r="AN4420" s="204"/>
      <c r="AO4420" s="204"/>
      <c r="AP4420" s="204"/>
      <c r="AQ4420" s="193"/>
      <c r="AR4420" s="193"/>
      <c r="AS4420" s="193"/>
      <c r="AT4420" s="10"/>
      <c r="AU4420" s="12"/>
      <c r="AV4420" s="193"/>
      <c r="AW4420" s="100"/>
      <c r="AX4420" s="160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0" s="5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" customHeight="1" x14ac:dyDescent="0.35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13"/>
      <c r="N4421" s="84"/>
      <c r="O4421" s="10"/>
      <c r="P4421" s="10"/>
      <c r="Q4421" s="10"/>
      <c r="R4421" s="177"/>
      <c r="S4421" s="84"/>
      <c r="T4421" s="14"/>
      <c r="U4421" s="9"/>
      <c r="V4421" s="9"/>
      <c r="W4421" s="9"/>
      <c r="X4421" s="85"/>
      <c r="Y4421" s="85"/>
      <c r="Z4421" s="204"/>
      <c r="AA4421" s="204"/>
      <c r="AB4421" s="204"/>
      <c r="AC4421" s="193"/>
      <c r="AD4421" s="193"/>
      <c r="AE4421" s="193"/>
      <c r="AF4421" s="193"/>
      <c r="AG4421" s="85"/>
      <c r="AH4421" s="100"/>
      <c r="AI4421" s="9"/>
      <c r="AJ4421" s="9"/>
      <c r="AK4421" s="9"/>
      <c r="AL4421" s="85"/>
      <c r="AM4421" s="85"/>
      <c r="AN4421" s="204"/>
      <c r="AO4421" s="204"/>
      <c r="AP4421" s="204"/>
      <c r="AQ4421" s="193"/>
      <c r="AR4421" s="193"/>
      <c r="AS4421" s="193"/>
      <c r="AT4421" s="10"/>
      <c r="AU4421" s="12"/>
      <c r="AV4421" s="193"/>
      <c r="AW4421" s="100"/>
      <c r="AX4421" s="160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1" s="5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" customHeight="1" x14ac:dyDescent="0.35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13"/>
      <c r="N4422" s="84"/>
      <c r="O4422" s="10"/>
      <c r="P4422" s="10"/>
      <c r="Q4422" s="10"/>
      <c r="R4422" s="177"/>
      <c r="S4422" s="84"/>
      <c r="T4422" s="14"/>
      <c r="U4422" s="9"/>
      <c r="V4422" s="9"/>
      <c r="W4422" s="9"/>
      <c r="X4422" s="85"/>
      <c r="Y4422" s="85"/>
      <c r="Z4422" s="204"/>
      <c r="AA4422" s="204"/>
      <c r="AB4422" s="204"/>
      <c r="AC4422" s="193"/>
      <c r="AD4422" s="193"/>
      <c r="AE4422" s="193"/>
      <c r="AF4422" s="193"/>
      <c r="AG4422" s="85"/>
      <c r="AH4422" s="100"/>
      <c r="AI4422" s="9"/>
      <c r="AJ4422" s="9"/>
      <c r="AK4422" s="9"/>
      <c r="AL4422" s="85"/>
      <c r="AM4422" s="85"/>
      <c r="AN4422" s="204"/>
      <c r="AO4422" s="204"/>
      <c r="AP4422" s="204"/>
      <c r="AQ4422" s="193"/>
      <c r="AR4422" s="193"/>
      <c r="AS4422" s="193"/>
      <c r="AT4422" s="10"/>
      <c r="AU4422" s="12"/>
      <c r="AV4422" s="193"/>
      <c r="AW4422" s="100"/>
      <c r="AX4422" s="160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2" s="5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" customHeight="1" x14ac:dyDescent="0.35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13"/>
      <c r="N4423" s="84"/>
      <c r="O4423" s="10"/>
      <c r="P4423" s="10"/>
      <c r="Q4423" s="10"/>
      <c r="R4423" s="177"/>
      <c r="S4423" s="84"/>
      <c r="T4423" s="14"/>
      <c r="U4423" s="9"/>
      <c r="V4423" s="9"/>
      <c r="W4423" s="9"/>
      <c r="X4423" s="85"/>
      <c r="Y4423" s="85"/>
      <c r="Z4423" s="204"/>
      <c r="AA4423" s="204"/>
      <c r="AB4423" s="204"/>
      <c r="AC4423" s="193"/>
      <c r="AD4423" s="193"/>
      <c r="AE4423" s="193"/>
      <c r="AF4423" s="193"/>
      <c r="AG4423" s="85"/>
      <c r="AH4423" s="100"/>
      <c r="AI4423" s="9"/>
      <c r="AJ4423" s="9"/>
      <c r="AK4423" s="9"/>
      <c r="AL4423" s="85"/>
      <c r="AM4423" s="85"/>
      <c r="AN4423" s="204"/>
      <c r="AO4423" s="204"/>
      <c r="AP4423" s="204"/>
      <c r="AQ4423" s="193"/>
      <c r="AR4423" s="193"/>
      <c r="AS4423" s="193"/>
      <c r="AT4423" s="10"/>
      <c r="AU4423" s="12"/>
      <c r="AV4423" s="193"/>
      <c r="AW4423" s="100"/>
      <c r="AX4423" s="160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3" s="5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" customHeight="1" x14ac:dyDescent="0.35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13"/>
      <c r="N4424" s="84"/>
      <c r="O4424" s="10"/>
      <c r="P4424" s="10"/>
      <c r="Q4424" s="10"/>
      <c r="R4424" s="177"/>
      <c r="S4424" s="84"/>
      <c r="T4424" s="14"/>
      <c r="U4424" s="9"/>
      <c r="V4424" s="9"/>
      <c r="W4424" s="9"/>
      <c r="X4424" s="85"/>
      <c r="Y4424" s="85"/>
      <c r="Z4424" s="204"/>
      <c r="AA4424" s="204"/>
      <c r="AB4424" s="204"/>
      <c r="AC4424" s="193"/>
      <c r="AD4424" s="193"/>
      <c r="AE4424" s="193"/>
      <c r="AF4424" s="193"/>
      <c r="AG4424" s="85"/>
      <c r="AH4424" s="100"/>
      <c r="AI4424" s="9"/>
      <c r="AJ4424" s="9"/>
      <c r="AK4424" s="9"/>
      <c r="AL4424" s="85"/>
      <c r="AM4424" s="85"/>
      <c r="AN4424" s="204"/>
      <c r="AO4424" s="204"/>
      <c r="AP4424" s="204"/>
      <c r="AQ4424" s="193"/>
      <c r="AR4424" s="193"/>
      <c r="AS4424" s="193"/>
      <c r="AT4424" s="10"/>
      <c r="AU4424" s="12"/>
      <c r="AV4424" s="193"/>
      <c r="AW4424" s="100"/>
      <c r="AX4424" s="160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4" s="5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" customHeight="1" x14ac:dyDescent="0.35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13"/>
      <c r="N4425" s="84"/>
      <c r="O4425" s="10"/>
      <c r="P4425" s="10"/>
      <c r="Q4425" s="10"/>
      <c r="R4425" s="177"/>
      <c r="S4425" s="84"/>
      <c r="T4425" s="14"/>
      <c r="U4425" s="9"/>
      <c r="V4425" s="9"/>
      <c r="W4425" s="9"/>
      <c r="X4425" s="85"/>
      <c r="Y4425" s="85"/>
      <c r="Z4425" s="204"/>
      <c r="AA4425" s="204"/>
      <c r="AB4425" s="204"/>
      <c r="AC4425" s="193"/>
      <c r="AD4425" s="193"/>
      <c r="AE4425" s="193"/>
      <c r="AF4425" s="193"/>
      <c r="AG4425" s="85"/>
      <c r="AH4425" s="100"/>
      <c r="AI4425" s="9"/>
      <c r="AJ4425" s="9"/>
      <c r="AK4425" s="9"/>
      <c r="AL4425" s="85"/>
      <c r="AM4425" s="85"/>
      <c r="AN4425" s="204"/>
      <c r="AO4425" s="204"/>
      <c r="AP4425" s="204"/>
      <c r="AQ4425" s="193"/>
      <c r="AR4425" s="193"/>
      <c r="AS4425" s="193"/>
      <c r="AT4425" s="10"/>
      <c r="AU4425" s="12"/>
      <c r="AV4425" s="193"/>
      <c r="AW4425" s="100"/>
      <c r="AX4425" s="160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5" s="5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" customHeight="1" x14ac:dyDescent="0.35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13"/>
      <c r="N4426" s="84"/>
      <c r="O4426" s="10"/>
      <c r="P4426" s="10"/>
      <c r="Q4426" s="10"/>
      <c r="R4426" s="177"/>
      <c r="S4426" s="84"/>
      <c r="T4426" s="14"/>
      <c r="U4426" s="9"/>
      <c r="V4426" s="9"/>
      <c r="W4426" s="9"/>
      <c r="X4426" s="85"/>
      <c r="Y4426" s="85"/>
      <c r="Z4426" s="204"/>
      <c r="AA4426" s="204"/>
      <c r="AB4426" s="204"/>
      <c r="AC4426" s="193"/>
      <c r="AD4426" s="193"/>
      <c r="AE4426" s="193"/>
      <c r="AF4426" s="193"/>
      <c r="AG4426" s="85"/>
      <c r="AH4426" s="100"/>
      <c r="AI4426" s="9"/>
      <c r="AJ4426" s="9"/>
      <c r="AK4426" s="9"/>
      <c r="AL4426" s="85"/>
      <c r="AM4426" s="85"/>
      <c r="AN4426" s="204"/>
      <c r="AO4426" s="204"/>
      <c r="AP4426" s="204"/>
      <c r="AQ4426" s="193"/>
      <c r="AR4426" s="193"/>
      <c r="AS4426" s="193"/>
      <c r="AT4426" s="10"/>
      <c r="AU4426" s="12"/>
      <c r="AV4426" s="193"/>
      <c r="AW4426" s="100"/>
      <c r="AX4426" s="160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6" s="5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" customHeight="1" x14ac:dyDescent="0.35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13"/>
      <c r="N4427" s="84"/>
      <c r="O4427" s="10"/>
      <c r="P4427" s="10"/>
      <c r="Q4427" s="10"/>
      <c r="R4427" s="177"/>
      <c r="S4427" s="84"/>
      <c r="T4427" s="14"/>
      <c r="U4427" s="9"/>
      <c r="V4427" s="9"/>
      <c r="W4427" s="9"/>
      <c r="X4427" s="85"/>
      <c r="Y4427" s="85"/>
      <c r="Z4427" s="204"/>
      <c r="AA4427" s="204"/>
      <c r="AB4427" s="204"/>
      <c r="AC4427" s="193"/>
      <c r="AD4427" s="193"/>
      <c r="AE4427" s="193"/>
      <c r="AF4427" s="193"/>
      <c r="AG4427" s="85"/>
      <c r="AH4427" s="100"/>
      <c r="AI4427" s="9"/>
      <c r="AJ4427" s="9"/>
      <c r="AK4427" s="9"/>
      <c r="AL4427" s="85"/>
      <c r="AM4427" s="85"/>
      <c r="AN4427" s="204"/>
      <c r="AO4427" s="204"/>
      <c r="AP4427" s="204"/>
      <c r="AQ4427" s="193"/>
      <c r="AR4427" s="193"/>
      <c r="AS4427" s="193"/>
      <c r="AT4427" s="10"/>
      <c r="AU4427" s="12"/>
      <c r="AV4427" s="193"/>
      <c r="AW4427" s="100"/>
      <c r="AX4427" s="160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7" s="5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" customHeight="1" x14ac:dyDescent="0.35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13"/>
      <c r="N4428" s="84"/>
      <c r="O4428" s="10"/>
      <c r="P4428" s="10"/>
      <c r="Q4428" s="10"/>
      <c r="R4428" s="177"/>
      <c r="S4428" s="84"/>
      <c r="T4428" s="14"/>
      <c r="U4428" s="9"/>
      <c r="V4428" s="9"/>
      <c r="W4428" s="9"/>
      <c r="X4428" s="85"/>
      <c r="Y4428" s="85"/>
      <c r="Z4428" s="204"/>
      <c r="AA4428" s="204"/>
      <c r="AB4428" s="204"/>
      <c r="AC4428" s="193"/>
      <c r="AD4428" s="193"/>
      <c r="AE4428" s="193"/>
      <c r="AF4428" s="193"/>
      <c r="AG4428" s="85"/>
      <c r="AH4428" s="100"/>
      <c r="AI4428" s="9"/>
      <c r="AJ4428" s="9"/>
      <c r="AK4428" s="9"/>
      <c r="AL4428" s="85"/>
      <c r="AM4428" s="85"/>
      <c r="AN4428" s="204"/>
      <c r="AO4428" s="204"/>
      <c r="AP4428" s="204"/>
      <c r="AQ4428" s="193"/>
      <c r="AR4428" s="193"/>
      <c r="AS4428" s="193"/>
      <c r="AT4428" s="10"/>
      <c r="AU4428" s="12"/>
      <c r="AV4428" s="193"/>
      <c r="AW4428" s="100"/>
      <c r="AX4428" s="160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8" s="5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" customHeight="1" x14ac:dyDescent="0.35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13"/>
      <c r="N4429" s="84"/>
      <c r="O4429" s="10"/>
      <c r="P4429" s="10"/>
      <c r="Q4429" s="10"/>
      <c r="R4429" s="177"/>
      <c r="S4429" s="84"/>
      <c r="T4429" s="14"/>
      <c r="U4429" s="9"/>
      <c r="V4429" s="9"/>
      <c r="W4429" s="9"/>
      <c r="X4429" s="85"/>
      <c r="Y4429" s="85"/>
      <c r="Z4429" s="204"/>
      <c r="AA4429" s="204"/>
      <c r="AB4429" s="204"/>
      <c r="AC4429" s="193"/>
      <c r="AD4429" s="193"/>
      <c r="AE4429" s="193"/>
      <c r="AF4429" s="193"/>
      <c r="AG4429" s="85"/>
      <c r="AH4429" s="100"/>
      <c r="AI4429" s="9"/>
      <c r="AJ4429" s="9"/>
      <c r="AK4429" s="9"/>
      <c r="AL4429" s="85"/>
      <c r="AM4429" s="85"/>
      <c r="AN4429" s="204"/>
      <c r="AO4429" s="204"/>
      <c r="AP4429" s="204"/>
      <c r="AQ4429" s="193"/>
      <c r="AR4429" s="193"/>
      <c r="AS4429" s="193"/>
      <c r="AT4429" s="10"/>
      <c r="AU4429" s="12"/>
      <c r="AV4429" s="193"/>
      <c r="AW4429" s="100"/>
      <c r="AX4429" s="160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9" s="5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" customHeight="1" x14ac:dyDescent="0.35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13"/>
      <c r="N4430" s="84"/>
      <c r="O4430" s="10"/>
      <c r="P4430" s="10"/>
      <c r="Q4430" s="10"/>
      <c r="R4430" s="177"/>
      <c r="S4430" s="84"/>
      <c r="T4430" s="14"/>
      <c r="U4430" s="9"/>
      <c r="V4430" s="9"/>
      <c r="W4430" s="9"/>
      <c r="X4430" s="85"/>
      <c r="Y4430" s="85"/>
      <c r="Z4430" s="204"/>
      <c r="AA4430" s="204"/>
      <c r="AB4430" s="204"/>
      <c r="AC4430" s="193"/>
      <c r="AD4430" s="193"/>
      <c r="AE4430" s="193"/>
      <c r="AF4430" s="193"/>
      <c r="AG4430" s="85"/>
      <c r="AH4430" s="100"/>
      <c r="AI4430" s="9"/>
      <c r="AJ4430" s="9"/>
      <c r="AK4430" s="9"/>
      <c r="AL4430" s="85"/>
      <c r="AM4430" s="85"/>
      <c r="AN4430" s="204"/>
      <c r="AO4430" s="204"/>
      <c r="AP4430" s="204"/>
      <c r="AQ4430" s="193"/>
      <c r="AR4430" s="193"/>
      <c r="AS4430" s="193"/>
      <c r="AT4430" s="10"/>
      <c r="AU4430" s="12"/>
      <c r="AV4430" s="193"/>
      <c r="AW4430" s="100"/>
      <c r="AX4430" s="160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0" s="5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" customHeight="1" x14ac:dyDescent="0.35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13"/>
      <c r="N4431" s="84"/>
      <c r="O4431" s="10"/>
      <c r="P4431" s="10"/>
      <c r="Q4431" s="10"/>
      <c r="R4431" s="177"/>
      <c r="S4431" s="84"/>
      <c r="T4431" s="14"/>
      <c r="U4431" s="9"/>
      <c r="V4431" s="9"/>
      <c r="W4431" s="9"/>
      <c r="X4431" s="85"/>
      <c r="Y4431" s="85"/>
      <c r="Z4431" s="204"/>
      <c r="AA4431" s="204"/>
      <c r="AB4431" s="204"/>
      <c r="AC4431" s="193"/>
      <c r="AD4431" s="193"/>
      <c r="AE4431" s="193"/>
      <c r="AF4431" s="193"/>
      <c r="AG4431" s="85"/>
      <c r="AH4431" s="100"/>
      <c r="AI4431" s="9"/>
      <c r="AJ4431" s="9"/>
      <c r="AK4431" s="9"/>
      <c r="AL4431" s="85"/>
      <c r="AM4431" s="85"/>
      <c r="AN4431" s="204"/>
      <c r="AO4431" s="204"/>
      <c r="AP4431" s="204"/>
      <c r="AQ4431" s="193"/>
      <c r="AR4431" s="193"/>
      <c r="AS4431" s="193"/>
      <c r="AT4431" s="10"/>
      <c r="AU4431" s="12"/>
      <c r="AV4431" s="193"/>
      <c r="AW4431" s="100"/>
      <c r="AX4431" s="160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1" s="5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" customHeight="1" x14ac:dyDescent="0.35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13"/>
      <c r="N4432" s="84"/>
      <c r="O4432" s="10"/>
      <c r="P4432" s="10"/>
      <c r="Q4432" s="10"/>
      <c r="R4432" s="177"/>
      <c r="S4432" s="84"/>
      <c r="T4432" s="14"/>
      <c r="U4432" s="9"/>
      <c r="V4432" s="9"/>
      <c r="W4432" s="9"/>
      <c r="X4432" s="85"/>
      <c r="Y4432" s="85"/>
      <c r="Z4432" s="204"/>
      <c r="AA4432" s="204"/>
      <c r="AB4432" s="204"/>
      <c r="AC4432" s="193"/>
      <c r="AD4432" s="193"/>
      <c r="AE4432" s="193"/>
      <c r="AF4432" s="193"/>
      <c r="AG4432" s="85"/>
      <c r="AH4432" s="100"/>
      <c r="AI4432" s="9"/>
      <c r="AJ4432" s="9"/>
      <c r="AK4432" s="9"/>
      <c r="AL4432" s="85"/>
      <c r="AM4432" s="85"/>
      <c r="AN4432" s="204"/>
      <c r="AO4432" s="204"/>
      <c r="AP4432" s="204"/>
      <c r="AQ4432" s="193"/>
      <c r="AR4432" s="193"/>
      <c r="AS4432" s="193"/>
      <c r="AT4432" s="10"/>
      <c r="AU4432" s="12"/>
      <c r="AV4432" s="193"/>
      <c r="AW4432" s="100"/>
      <c r="AX4432" s="160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2" s="5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" customHeight="1" x14ac:dyDescent="0.35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13"/>
      <c r="N4433" s="84"/>
      <c r="O4433" s="10"/>
      <c r="P4433" s="10"/>
      <c r="Q4433" s="10"/>
      <c r="R4433" s="177"/>
      <c r="S4433" s="84"/>
      <c r="T4433" s="14"/>
      <c r="U4433" s="9"/>
      <c r="V4433" s="9"/>
      <c r="W4433" s="9"/>
      <c r="X4433" s="85"/>
      <c r="Y4433" s="85"/>
      <c r="Z4433" s="204"/>
      <c r="AA4433" s="204"/>
      <c r="AB4433" s="204"/>
      <c r="AC4433" s="193"/>
      <c r="AD4433" s="193"/>
      <c r="AE4433" s="193"/>
      <c r="AF4433" s="193"/>
      <c r="AG4433" s="85"/>
      <c r="AH4433" s="100"/>
      <c r="AI4433" s="9"/>
      <c r="AJ4433" s="9"/>
      <c r="AK4433" s="9"/>
      <c r="AL4433" s="85"/>
      <c r="AM4433" s="85"/>
      <c r="AN4433" s="204"/>
      <c r="AO4433" s="204"/>
      <c r="AP4433" s="204"/>
      <c r="AQ4433" s="193"/>
      <c r="AR4433" s="193"/>
      <c r="AS4433" s="193"/>
      <c r="AT4433" s="10"/>
      <c r="AU4433" s="12"/>
      <c r="AV4433" s="193"/>
      <c r="AW4433" s="100"/>
      <c r="AX4433" s="160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3" s="5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" customHeight="1" x14ac:dyDescent="0.35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13"/>
      <c r="N4434" s="84"/>
      <c r="O4434" s="10"/>
      <c r="P4434" s="10"/>
      <c r="Q4434" s="10"/>
      <c r="R4434" s="177"/>
      <c r="S4434" s="84"/>
      <c r="T4434" s="14"/>
      <c r="U4434" s="9"/>
      <c r="V4434" s="9"/>
      <c r="W4434" s="9"/>
      <c r="X4434" s="85"/>
      <c r="Y4434" s="85"/>
      <c r="Z4434" s="204"/>
      <c r="AA4434" s="204"/>
      <c r="AB4434" s="204"/>
      <c r="AC4434" s="193"/>
      <c r="AD4434" s="193"/>
      <c r="AE4434" s="193"/>
      <c r="AF4434" s="193"/>
      <c r="AG4434" s="85"/>
      <c r="AH4434" s="100"/>
      <c r="AI4434" s="9"/>
      <c r="AJ4434" s="9"/>
      <c r="AK4434" s="9"/>
      <c r="AL4434" s="85"/>
      <c r="AM4434" s="85"/>
      <c r="AN4434" s="204"/>
      <c r="AO4434" s="204"/>
      <c r="AP4434" s="204"/>
      <c r="AQ4434" s="193"/>
      <c r="AR4434" s="193"/>
      <c r="AS4434" s="193"/>
      <c r="AT4434" s="10"/>
      <c r="AU4434" s="12"/>
      <c r="AV4434" s="193"/>
      <c r="AW4434" s="100"/>
      <c r="AX4434" s="160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4" s="5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" customHeight="1" x14ac:dyDescent="0.35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13"/>
      <c r="N4435" s="84"/>
      <c r="O4435" s="10"/>
      <c r="P4435" s="10"/>
      <c r="Q4435" s="10"/>
      <c r="R4435" s="177"/>
      <c r="S4435" s="84"/>
      <c r="T4435" s="14"/>
      <c r="U4435" s="9"/>
      <c r="V4435" s="9"/>
      <c r="W4435" s="9"/>
      <c r="X4435" s="85"/>
      <c r="Y4435" s="85"/>
      <c r="Z4435" s="204"/>
      <c r="AA4435" s="204"/>
      <c r="AB4435" s="204"/>
      <c r="AC4435" s="193"/>
      <c r="AD4435" s="193"/>
      <c r="AE4435" s="193"/>
      <c r="AF4435" s="193"/>
      <c r="AG4435" s="85"/>
      <c r="AH4435" s="100"/>
      <c r="AI4435" s="9"/>
      <c r="AJ4435" s="9"/>
      <c r="AK4435" s="9"/>
      <c r="AL4435" s="85"/>
      <c r="AM4435" s="85"/>
      <c r="AN4435" s="204"/>
      <c r="AO4435" s="204"/>
      <c r="AP4435" s="204"/>
      <c r="AQ4435" s="193"/>
      <c r="AR4435" s="193"/>
      <c r="AS4435" s="193"/>
      <c r="AT4435" s="10"/>
      <c r="AU4435" s="12"/>
      <c r="AV4435" s="193"/>
      <c r="AW4435" s="100"/>
      <c r="AX4435" s="160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5" s="5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" customHeight="1" x14ac:dyDescent="0.35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13"/>
      <c r="N4436" s="84"/>
      <c r="O4436" s="10"/>
      <c r="P4436" s="10"/>
      <c r="Q4436" s="10"/>
      <c r="R4436" s="177"/>
      <c r="S4436" s="84"/>
      <c r="T4436" s="14"/>
      <c r="U4436" s="9"/>
      <c r="V4436" s="9"/>
      <c r="W4436" s="9"/>
      <c r="X4436" s="85"/>
      <c r="Y4436" s="85"/>
      <c r="Z4436" s="204"/>
      <c r="AA4436" s="204"/>
      <c r="AB4436" s="204"/>
      <c r="AC4436" s="193"/>
      <c r="AD4436" s="193"/>
      <c r="AE4436" s="193"/>
      <c r="AF4436" s="193"/>
      <c r="AG4436" s="85"/>
      <c r="AH4436" s="100"/>
      <c r="AI4436" s="9"/>
      <c r="AJ4436" s="9"/>
      <c r="AK4436" s="9"/>
      <c r="AL4436" s="85"/>
      <c r="AM4436" s="85"/>
      <c r="AN4436" s="204"/>
      <c r="AO4436" s="204"/>
      <c r="AP4436" s="204"/>
      <c r="AQ4436" s="193"/>
      <c r="AR4436" s="193"/>
      <c r="AS4436" s="193"/>
      <c r="AT4436" s="10"/>
      <c r="AU4436" s="12"/>
      <c r="AV4436" s="193"/>
      <c r="AW4436" s="100"/>
      <c r="AX4436" s="160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6" s="5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" customHeight="1" x14ac:dyDescent="0.35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13"/>
      <c r="N4437" s="84"/>
      <c r="O4437" s="10"/>
      <c r="P4437" s="10"/>
      <c r="Q4437" s="10"/>
      <c r="R4437" s="177"/>
      <c r="S4437" s="84"/>
      <c r="T4437" s="14"/>
      <c r="U4437" s="9"/>
      <c r="V4437" s="9"/>
      <c r="W4437" s="9"/>
      <c r="X4437" s="85"/>
      <c r="Y4437" s="85"/>
      <c r="Z4437" s="204"/>
      <c r="AA4437" s="204"/>
      <c r="AB4437" s="204"/>
      <c r="AC4437" s="193"/>
      <c r="AD4437" s="193"/>
      <c r="AE4437" s="193"/>
      <c r="AF4437" s="193"/>
      <c r="AG4437" s="85"/>
      <c r="AH4437" s="100"/>
      <c r="AI4437" s="9"/>
      <c r="AJ4437" s="9"/>
      <c r="AK4437" s="9"/>
      <c r="AL4437" s="85"/>
      <c r="AM4437" s="85"/>
      <c r="AN4437" s="204"/>
      <c r="AO4437" s="204"/>
      <c r="AP4437" s="204"/>
      <c r="AQ4437" s="193"/>
      <c r="AR4437" s="193"/>
      <c r="AS4437" s="193"/>
      <c r="AT4437" s="10"/>
      <c r="AU4437" s="12"/>
      <c r="AV4437" s="193"/>
      <c r="AW4437" s="100"/>
      <c r="AX4437" s="160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7" s="5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" customHeight="1" x14ac:dyDescent="0.35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13"/>
      <c r="N4438" s="84"/>
      <c r="O4438" s="10"/>
      <c r="P4438" s="10"/>
      <c r="Q4438" s="10"/>
      <c r="R4438" s="177"/>
      <c r="S4438" s="84"/>
      <c r="T4438" s="14"/>
      <c r="U4438" s="9"/>
      <c r="V4438" s="9"/>
      <c r="W4438" s="9"/>
      <c r="X4438" s="85"/>
      <c r="Y4438" s="85"/>
      <c r="Z4438" s="204"/>
      <c r="AA4438" s="204"/>
      <c r="AB4438" s="204"/>
      <c r="AC4438" s="193"/>
      <c r="AD4438" s="193"/>
      <c r="AE4438" s="193"/>
      <c r="AF4438" s="193"/>
      <c r="AG4438" s="85"/>
      <c r="AH4438" s="100"/>
      <c r="AI4438" s="9"/>
      <c r="AJ4438" s="9"/>
      <c r="AK4438" s="9"/>
      <c r="AL4438" s="85"/>
      <c r="AM4438" s="85"/>
      <c r="AN4438" s="204"/>
      <c r="AO4438" s="204"/>
      <c r="AP4438" s="204"/>
      <c r="AQ4438" s="193"/>
      <c r="AR4438" s="193"/>
      <c r="AS4438" s="193"/>
      <c r="AT4438" s="10"/>
      <c r="AU4438" s="12"/>
      <c r="AV4438" s="193"/>
      <c r="AW4438" s="100"/>
      <c r="AX4438" s="160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8" s="5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" customHeight="1" x14ac:dyDescent="0.35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13"/>
      <c r="N4439" s="84"/>
      <c r="O4439" s="10"/>
      <c r="P4439" s="10"/>
      <c r="Q4439" s="10"/>
      <c r="R4439" s="177"/>
      <c r="S4439" s="84"/>
      <c r="T4439" s="14"/>
      <c r="U4439" s="9"/>
      <c r="V4439" s="9"/>
      <c r="W4439" s="9"/>
      <c r="X4439" s="85"/>
      <c r="Y4439" s="85"/>
      <c r="Z4439" s="204"/>
      <c r="AA4439" s="204"/>
      <c r="AB4439" s="204"/>
      <c r="AC4439" s="193"/>
      <c r="AD4439" s="193"/>
      <c r="AE4439" s="193"/>
      <c r="AF4439" s="193"/>
      <c r="AG4439" s="85"/>
      <c r="AH4439" s="100"/>
      <c r="AI4439" s="9"/>
      <c r="AJ4439" s="9"/>
      <c r="AK4439" s="9"/>
      <c r="AL4439" s="85"/>
      <c r="AM4439" s="85"/>
      <c r="AN4439" s="204"/>
      <c r="AO4439" s="204"/>
      <c r="AP4439" s="204"/>
      <c r="AQ4439" s="193"/>
      <c r="AR4439" s="193"/>
      <c r="AS4439" s="193"/>
      <c r="AT4439" s="10"/>
      <c r="AU4439" s="12"/>
      <c r="AV4439" s="193"/>
      <c r="AW4439" s="100"/>
      <c r="AX4439" s="160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9" s="5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" customHeight="1" x14ac:dyDescent="0.35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13"/>
      <c r="N4440" s="84"/>
      <c r="O4440" s="10"/>
      <c r="P4440" s="10"/>
      <c r="Q4440" s="10"/>
      <c r="R4440" s="177"/>
      <c r="S4440" s="84"/>
      <c r="T4440" s="14"/>
      <c r="U4440" s="9"/>
      <c r="V4440" s="9"/>
      <c r="W4440" s="9"/>
      <c r="X4440" s="85"/>
      <c r="Y4440" s="85"/>
      <c r="Z4440" s="204"/>
      <c r="AA4440" s="204"/>
      <c r="AB4440" s="204"/>
      <c r="AC4440" s="193"/>
      <c r="AD4440" s="193"/>
      <c r="AE4440" s="193"/>
      <c r="AF4440" s="193"/>
      <c r="AG4440" s="85"/>
      <c r="AH4440" s="100"/>
      <c r="AI4440" s="9"/>
      <c r="AJ4440" s="9"/>
      <c r="AK4440" s="9"/>
      <c r="AL4440" s="85"/>
      <c r="AM4440" s="85"/>
      <c r="AN4440" s="204"/>
      <c r="AO4440" s="204"/>
      <c r="AP4440" s="204"/>
      <c r="AQ4440" s="193"/>
      <c r="AR4440" s="193"/>
      <c r="AS4440" s="193"/>
      <c r="AT4440" s="10"/>
      <c r="AU4440" s="12"/>
      <c r="AV4440" s="193"/>
      <c r="AW4440" s="100"/>
      <c r="AX4440" s="160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0" s="5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" customHeight="1" x14ac:dyDescent="0.35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13"/>
      <c r="N4441" s="84"/>
      <c r="O4441" s="10"/>
      <c r="P4441" s="10"/>
      <c r="Q4441" s="10"/>
      <c r="R4441" s="177"/>
      <c r="S4441" s="84"/>
      <c r="T4441" s="14"/>
      <c r="U4441" s="9"/>
      <c r="V4441" s="9"/>
      <c r="W4441" s="9"/>
      <c r="X4441" s="85"/>
      <c r="Y4441" s="85"/>
      <c r="Z4441" s="204"/>
      <c r="AA4441" s="204"/>
      <c r="AB4441" s="204"/>
      <c r="AC4441" s="193"/>
      <c r="AD4441" s="193"/>
      <c r="AE4441" s="193"/>
      <c r="AF4441" s="193"/>
      <c r="AG4441" s="85"/>
      <c r="AH4441" s="100"/>
      <c r="AI4441" s="9"/>
      <c r="AJ4441" s="9"/>
      <c r="AK4441" s="9"/>
      <c r="AL4441" s="85"/>
      <c r="AM4441" s="85"/>
      <c r="AN4441" s="204"/>
      <c r="AO4441" s="204"/>
      <c r="AP4441" s="204"/>
      <c r="AQ4441" s="193"/>
      <c r="AR4441" s="193"/>
      <c r="AS4441" s="193"/>
      <c r="AT4441" s="10"/>
      <c r="AU4441" s="12"/>
      <c r="AV4441" s="193"/>
      <c r="AW4441" s="100"/>
      <c r="AX4441" s="160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1" s="5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" customHeight="1" x14ac:dyDescent="0.35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13"/>
      <c r="N4442" s="84"/>
      <c r="O4442" s="10"/>
      <c r="P4442" s="10"/>
      <c r="Q4442" s="10"/>
      <c r="R4442" s="177"/>
      <c r="S4442" s="84"/>
      <c r="T4442" s="14"/>
      <c r="U4442" s="9"/>
      <c r="V4442" s="9"/>
      <c r="W4442" s="9"/>
      <c r="X4442" s="85"/>
      <c r="Y4442" s="85"/>
      <c r="Z4442" s="204"/>
      <c r="AA4442" s="204"/>
      <c r="AB4442" s="204"/>
      <c r="AC4442" s="193"/>
      <c r="AD4442" s="193"/>
      <c r="AE4442" s="193"/>
      <c r="AF4442" s="193"/>
      <c r="AG4442" s="85"/>
      <c r="AH4442" s="100"/>
      <c r="AI4442" s="9"/>
      <c r="AJ4442" s="9"/>
      <c r="AK4442" s="9"/>
      <c r="AL4442" s="85"/>
      <c r="AM4442" s="85"/>
      <c r="AN4442" s="204"/>
      <c r="AO4442" s="204"/>
      <c r="AP4442" s="204"/>
      <c r="AQ4442" s="193"/>
      <c r="AR4442" s="193"/>
      <c r="AS4442" s="193"/>
      <c r="AT4442" s="10"/>
      <c r="AU4442" s="12"/>
      <c r="AV4442" s="193"/>
      <c r="AW4442" s="100"/>
      <c r="AX4442" s="160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2" s="5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" customHeight="1" x14ac:dyDescent="0.35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13"/>
      <c r="N4443" s="84"/>
      <c r="O4443" s="10"/>
      <c r="P4443" s="10"/>
      <c r="Q4443" s="10"/>
      <c r="R4443" s="177"/>
      <c r="S4443" s="84"/>
      <c r="T4443" s="14"/>
      <c r="U4443" s="9"/>
      <c r="V4443" s="9"/>
      <c r="W4443" s="9"/>
      <c r="X4443" s="85"/>
      <c r="Y4443" s="85"/>
      <c r="Z4443" s="204"/>
      <c r="AA4443" s="204"/>
      <c r="AB4443" s="204"/>
      <c r="AC4443" s="193"/>
      <c r="AD4443" s="193"/>
      <c r="AE4443" s="193"/>
      <c r="AF4443" s="193"/>
      <c r="AG4443" s="85"/>
      <c r="AH4443" s="100"/>
      <c r="AI4443" s="9"/>
      <c r="AJ4443" s="9"/>
      <c r="AK4443" s="9"/>
      <c r="AL4443" s="85"/>
      <c r="AM4443" s="85"/>
      <c r="AN4443" s="204"/>
      <c r="AO4443" s="204"/>
      <c r="AP4443" s="204"/>
      <c r="AQ4443" s="193"/>
      <c r="AR4443" s="193"/>
      <c r="AS4443" s="193"/>
      <c r="AT4443" s="10"/>
      <c r="AU4443" s="12"/>
      <c r="AV4443" s="193"/>
      <c r="AW4443" s="100"/>
      <c r="AX4443" s="160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3" s="5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" customHeight="1" x14ac:dyDescent="0.35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13"/>
      <c r="N4444" s="84"/>
      <c r="O4444" s="10"/>
      <c r="P4444" s="10"/>
      <c r="Q4444" s="10"/>
      <c r="R4444" s="177"/>
      <c r="S4444" s="84"/>
      <c r="T4444" s="14"/>
      <c r="U4444" s="9"/>
      <c r="V4444" s="9"/>
      <c r="W4444" s="9"/>
      <c r="X4444" s="85"/>
      <c r="Y4444" s="85"/>
      <c r="Z4444" s="204"/>
      <c r="AA4444" s="204"/>
      <c r="AB4444" s="204"/>
      <c r="AC4444" s="193"/>
      <c r="AD4444" s="193"/>
      <c r="AE4444" s="193"/>
      <c r="AF4444" s="193"/>
      <c r="AG4444" s="85"/>
      <c r="AH4444" s="100"/>
      <c r="AI4444" s="9"/>
      <c r="AJ4444" s="9"/>
      <c r="AK4444" s="9"/>
      <c r="AL4444" s="85"/>
      <c r="AM4444" s="85"/>
      <c r="AN4444" s="204"/>
      <c r="AO4444" s="204"/>
      <c r="AP4444" s="204"/>
      <c r="AQ4444" s="193"/>
      <c r="AR4444" s="193"/>
      <c r="AS4444" s="193"/>
      <c r="AT4444" s="10"/>
      <c r="AU4444" s="12"/>
      <c r="AV4444" s="193"/>
      <c r="AW4444" s="100"/>
      <c r="AX4444" s="160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4" s="5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" customHeight="1" x14ac:dyDescent="0.35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13"/>
      <c r="N4445" s="84"/>
      <c r="O4445" s="10"/>
      <c r="P4445" s="10"/>
      <c r="Q4445" s="10"/>
      <c r="R4445" s="177"/>
      <c r="S4445" s="84"/>
      <c r="T4445" s="14"/>
      <c r="U4445" s="9"/>
      <c r="V4445" s="9"/>
      <c r="W4445" s="9"/>
      <c r="X4445" s="85"/>
      <c r="Y4445" s="85"/>
      <c r="Z4445" s="204"/>
      <c r="AA4445" s="204"/>
      <c r="AB4445" s="204"/>
      <c r="AC4445" s="193"/>
      <c r="AD4445" s="193"/>
      <c r="AE4445" s="193"/>
      <c r="AF4445" s="193"/>
      <c r="AG4445" s="85"/>
      <c r="AH4445" s="100"/>
      <c r="AI4445" s="9"/>
      <c r="AJ4445" s="9"/>
      <c r="AK4445" s="9"/>
      <c r="AL4445" s="85"/>
      <c r="AM4445" s="85"/>
      <c r="AN4445" s="204"/>
      <c r="AO4445" s="204"/>
      <c r="AP4445" s="204"/>
      <c r="AQ4445" s="193"/>
      <c r="AR4445" s="193"/>
      <c r="AS4445" s="193"/>
      <c r="AT4445" s="10"/>
      <c r="AU4445" s="12"/>
      <c r="AV4445" s="193"/>
      <c r="AW4445" s="100"/>
      <c r="AX4445" s="160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5" s="5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" customHeight="1" x14ac:dyDescent="0.35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13"/>
      <c r="N4446" s="84"/>
      <c r="O4446" s="10"/>
      <c r="P4446" s="10"/>
      <c r="Q4446" s="10"/>
      <c r="R4446" s="177"/>
      <c r="S4446" s="84"/>
      <c r="T4446" s="14"/>
      <c r="U4446" s="9"/>
      <c r="V4446" s="9"/>
      <c r="W4446" s="9"/>
      <c r="X4446" s="85"/>
      <c r="Y4446" s="85"/>
      <c r="Z4446" s="204"/>
      <c r="AA4446" s="204"/>
      <c r="AB4446" s="204"/>
      <c r="AC4446" s="193"/>
      <c r="AD4446" s="193"/>
      <c r="AE4446" s="193"/>
      <c r="AF4446" s="193"/>
      <c r="AG4446" s="85"/>
      <c r="AH4446" s="100"/>
      <c r="AI4446" s="9"/>
      <c r="AJ4446" s="9"/>
      <c r="AK4446" s="9"/>
      <c r="AL4446" s="85"/>
      <c r="AM4446" s="85"/>
      <c r="AN4446" s="204"/>
      <c r="AO4446" s="204"/>
      <c r="AP4446" s="204"/>
      <c r="AQ4446" s="193"/>
      <c r="AR4446" s="193"/>
      <c r="AS4446" s="193"/>
      <c r="AT4446" s="10"/>
      <c r="AU4446" s="12"/>
      <c r="AV4446" s="193"/>
      <c r="AW4446" s="100"/>
      <c r="AX4446" s="160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6" s="5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" customHeight="1" x14ac:dyDescent="0.35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13"/>
      <c r="N4447" s="84"/>
      <c r="O4447" s="10"/>
      <c r="P4447" s="10"/>
      <c r="Q4447" s="10"/>
      <c r="R4447" s="177"/>
      <c r="S4447" s="84"/>
      <c r="T4447" s="14"/>
      <c r="U4447" s="9"/>
      <c r="V4447" s="9"/>
      <c r="W4447" s="9"/>
      <c r="X4447" s="85"/>
      <c r="Y4447" s="85"/>
      <c r="Z4447" s="204"/>
      <c r="AA4447" s="204"/>
      <c r="AB4447" s="204"/>
      <c r="AC4447" s="193"/>
      <c r="AD4447" s="193"/>
      <c r="AE4447" s="193"/>
      <c r="AF4447" s="193"/>
      <c r="AG4447" s="85"/>
      <c r="AH4447" s="100"/>
      <c r="AI4447" s="9"/>
      <c r="AJ4447" s="9"/>
      <c r="AK4447" s="9"/>
      <c r="AL4447" s="85"/>
      <c r="AM4447" s="85"/>
      <c r="AN4447" s="204"/>
      <c r="AO4447" s="204"/>
      <c r="AP4447" s="204"/>
      <c r="AQ4447" s="193"/>
      <c r="AR4447" s="193"/>
      <c r="AS4447" s="193"/>
      <c r="AT4447" s="10"/>
      <c r="AU4447" s="12"/>
      <c r="AV4447" s="193"/>
      <c r="AW4447" s="100"/>
      <c r="AX4447" s="160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7" s="5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" customHeight="1" x14ac:dyDescent="0.35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13"/>
      <c r="N4448" s="84"/>
      <c r="O4448" s="10"/>
      <c r="P4448" s="10"/>
      <c r="Q4448" s="10"/>
      <c r="R4448" s="177"/>
      <c r="S4448" s="84"/>
      <c r="T4448" s="14"/>
      <c r="U4448" s="9"/>
      <c r="V4448" s="9"/>
      <c r="W4448" s="9"/>
      <c r="X4448" s="85"/>
      <c r="Y4448" s="85"/>
      <c r="Z4448" s="204"/>
      <c r="AA4448" s="204"/>
      <c r="AB4448" s="204"/>
      <c r="AC4448" s="193"/>
      <c r="AD4448" s="193"/>
      <c r="AE4448" s="193"/>
      <c r="AF4448" s="193"/>
      <c r="AG4448" s="85"/>
      <c r="AH4448" s="100"/>
      <c r="AI4448" s="9"/>
      <c r="AJ4448" s="9"/>
      <c r="AK4448" s="9"/>
      <c r="AL4448" s="85"/>
      <c r="AM4448" s="85"/>
      <c r="AN4448" s="204"/>
      <c r="AO4448" s="204"/>
      <c r="AP4448" s="204"/>
      <c r="AQ4448" s="193"/>
      <c r="AR4448" s="193"/>
      <c r="AS4448" s="193"/>
      <c r="AT4448" s="10"/>
      <c r="AU4448" s="12"/>
      <c r="AV4448" s="193"/>
      <c r="AW4448" s="100"/>
      <c r="AX4448" s="160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8" s="5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" customHeight="1" x14ac:dyDescent="0.35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13"/>
      <c r="N4449" s="84"/>
      <c r="O4449" s="10"/>
      <c r="P4449" s="10"/>
      <c r="Q4449" s="10"/>
      <c r="R4449" s="177"/>
      <c r="S4449" s="84"/>
      <c r="T4449" s="14"/>
      <c r="U4449" s="9"/>
      <c r="V4449" s="9"/>
      <c r="W4449" s="9"/>
      <c r="X4449" s="85"/>
      <c r="Y4449" s="85"/>
      <c r="Z4449" s="204"/>
      <c r="AA4449" s="204"/>
      <c r="AB4449" s="204"/>
      <c r="AC4449" s="193"/>
      <c r="AD4449" s="193"/>
      <c r="AE4449" s="193"/>
      <c r="AF4449" s="193"/>
      <c r="AG4449" s="85"/>
      <c r="AH4449" s="100"/>
      <c r="AI4449" s="9"/>
      <c r="AJ4449" s="9"/>
      <c r="AK4449" s="9"/>
      <c r="AL4449" s="85"/>
      <c r="AM4449" s="85"/>
      <c r="AN4449" s="204"/>
      <c r="AO4449" s="204"/>
      <c r="AP4449" s="204"/>
      <c r="AQ4449" s="193"/>
      <c r="AR4449" s="193"/>
      <c r="AS4449" s="193"/>
      <c r="AT4449" s="10"/>
      <c r="AU4449" s="12"/>
      <c r="AV4449" s="193"/>
      <c r="AW4449" s="100"/>
      <c r="AX4449" s="160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9" s="5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" customHeight="1" x14ac:dyDescent="0.35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13"/>
      <c r="N4450" s="84"/>
      <c r="O4450" s="10"/>
      <c r="P4450" s="10"/>
      <c r="Q4450" s="10"/>
      <c r="R4450" s="177"/>
      <c r="S4450" s="84"/>
      <c r="T4450" s="14"/>
      <c r="U4450" s="9"/>
      <c r="V4450" s="9"/>
      <c r="W4450" s="9"/>
      <c r="X4450" s="85"/>
      <c r="Y4450" s="85"/>
      <c r="Z4450" s="204"/>
      <c r="AA4450" s="204"/>
      <c r="AB4450" s="204"/>
      <c r="AC4450" s="193"/>
      <c r="AD4450" s="193"/>
      <c r="AE4450" s="193"/>
      <c r="AF4450" s="193"/>
      <c r="AG4450" s="85"/>
      <c r="AH4450" s="100"/>
      <c r="AI4450" s="9"/>
      <c r="AJ4450" s="9"/>
      <c r="AK4450" s="9"/>
      <c r="AL4450" s="85"/>
      <c r="AM4450" s="85"/>
      <c r="AN4450" s="204"/>
      <c r="AO4450" s="204"/>
      <c r="AP4450" s="204"/>
      <c r="AQ4450" s="193"/>
      <c r="AR4450" s="193"/>
      <c r="AS4450" s="193"/>
      <c r="AT4450" s="10"/>
      <c r="AU4450" s="12"/>
      <c r="AV4450" s="193"/>
      <c r="AW4450" s="100"/>
      <c r="AX4450" s="160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0" s="5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" customHeight="1" x14ac:dyDescent="0.35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13"/>
      <c r="N4451" s="84"/>
      <c r="O4451" s="10"/>
      <c r="P4451" s="10"/>
      <c r="Q4451" s="10"/>
      <c r="R4451" s="177"/>
      <c r="S4451" s="84"/>
      <c r="T4451" s="14"/>
      <c r="U4451" s="9"/>
      <c r="V4451" s="9"/>
      <c r="W4451" s="9"/>
      <c r="X4451" s="85"/>
      <c r="Y4451" s="85"/>
      <c r="Z4451" s="204"/>
      <c r="AA4451" s="204"/>
      <c r="AB4451" s="204"/>
      <c r="AC4451" s="193"/>
      <c r="AD4451" s="193"/>
      <c r="AE4451" s="193"/>
      <c r="AF4451" s="193"/>
      <c r="AG4451" s="85"/>
      <c r="AH4451" s="100"/>
      <c r="AI4451" s="9"/>
      <c r="AJ4451" s="9"/>
      <c r="AK4451" s="9"/>
      <c r="AL4451" s="85"/>
      <c r="AM4451" s="85"/>
      <c r="AN4451" s="204"/>
      <c r="AO4451" s="204"/>
      <c r="AP4451" s="204"/>
      <c r="AQ4451" s="193"/>
      <c r="AR4451" s="193"/>
      <c r="AS4451" s="193"/>
      <c r="AT4451" s="10"/>
      <c r="AU4451" s="12"/>
      <c r="AV4451" s="193"/>
      <c r="AW4451" s="100"/>
      <c r="AX4451" s="160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1" s="5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" customHeight="1" x14ac:dyDescent="0.35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13"/>
      <c r="N4452" s="84"/>
      <c r="O4452" s="10"/>
      <c r="P4452" s="10"/>
      <c r="Q4452" s="10"/>
      <c r="R4452" s="177"/>
      <c r="S4452" s="84"/>
      <c r="T4452" s="14"/>
      <c r="U4452" s="9"/>
      <c r="V4452" s="9"/>
      <c r="W4452" s="9"/>
      <c r="X4452" s="85"/>
      <c r="Y4452" s="85"/>
      <c r="Z4452" s="204"/>
      <c r="AA4452" s="204"/>
      <c r="AB4452" s="204"/>
      <c r="AC4452" s="193"/>
      <c r="AD4452" s="193"/>
      <c r="AE4452" s="193"/>
      <c r="AF4452" s="193"/>
      <c r="AG4452" s="85"/>
      <c r="AH4452" s="100"/>
      <c r="AI4452" s="9"/>
      <c r="AJ4452" s="9"/>
      <c r="AK4452" s="9"/>
      <c r="AL4452" s="85"/>
      <c r="AM4452" s="85"/>
      <c r="AN4452" s="204"/>
      <c r="AO4452" s="204"/>
      <c r="AP4452" s="204"/>
      <c r="AQ4452" s="193"/>
      <c r="AR4452" s="193"/>
      <c r="AS4452" s="193"/>
      <c r="AT4452" s="10"/>
      <c r="AU4452" s="12"/>
      <c r="AV4452" s="193"/>
      <c r="AW4452" s="100"/>
      <c r="AX4452" s="160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2" s="5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" customHeight="1" x14ac:dyDescent="0.35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13"/>
      <c r="N4453" s="84"/>
      <c r="O4453" s="10"/>
      <c r="P4453" s="10"/>
      <c r="Q4453" s="10"/>
      <c r="R4453" s="177"/>
      <c r="S4453" s="84"/>
      <c r="T4453" s="14"/>
      <c r="U4453" s="9"/>
      <c r="V4453" s="9"/>
      <c r="W4453" s="9"/>
      <c r="X4453" s="85"/>
      <c r="Y4453" s="85"/>
      <c r="Z4453" s="204"/>
      <c r="AA4453" s="204"/>
      <c r="AB4453" s="204"/>
      <c r="AC4453" s="193"/>
      <c r="AD4453" s="193"/>
      <c r="AE4453" s="193"/>
      <c r="AF4453" s="193"/>
      <c r="AG4453" s="85"/>
      <c r="AH4453" s="100"/>
      <c r="AI4453" s="9"/>
      <c r="AJ4453" s="9"/>
      <c r="AK4453" s="9"/>
      <c r="AL4453" s="85"/>
      <c r="AM4453" s="85"/>
      <c r="AN4453" s="204"/>
      <c r="AO4453" s="204"/>
      <c r="AP4453" s="204"/>
      <c r="AQ4453" s="193"/>
      <c r="AR4453" s="193"/>
      <c r="AS4453" s="193"/>
      <c r="AT4453" s="10"/>
      <c r="AU4453" s="12"/>
      <c r="AV4453" s="193"/>
      <c r="AW4453" s="100"/>
      <c r="AX4453" s="160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3" s="5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" customHeight="1" x14ac:dyDescent="0.35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13"/>
      <c r="N4454" s="84"/>
      <c r="O4454" s="10"/>
      <c r="P4454" s="10"/>
      <c r="Q4454" s="10"/>
      <c r="R4454" s="177"/>
      <c r="S4454" s="84"/>
      <c r="T4454" s="14"/>
      <c r="U4454" s="9"/>
      <c r="V4454" s="9"/>
      <c r="W4454" s="9"/>
      <c r="X4454" s="85"/>
      <c r="Y4454" s="85"/>
      <c r="Z4454" s="204"/>
      <c r="AA4454" s="204"/>
      <c r="AB4454" s="204"/>
      <c r="AC4454" s="193"/>
      <c r="AD4454" s="193"/>
      <c r="AE4454" s="193"/>
      <c r="AF4454" s="193"/>
      <c r="AG4454" s="85"/>
      <c r="AH4454" s="100"/>
      <c r="AI4454" s="9"/>
      <c r="AJ4454" s="9"/>
      <c r="AK4454" s="9"/>
      <c r="AL4454" s="85"/>
      <c r="AM4454" s="85"/>
      <c r="AN4454" s="204"/>
      <c r="AO4454" s="204"/>
      <c r="AP4454" s="204"/>
      <c r="AQ4454" s="193"/>
      <c r="AR4454" s="193"/>
      <c r="AS4454" s="193"/>
      <c r="AT4454" s="10"/>
      <c r="AU4454" s="12"/>
      <c r="AV4454" s="193"/>
      <c r="AW4454" s="100"/>
      <c r="AX4454" s="160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4" s="5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" customHeight="1" x14ac:dyDescent="0.35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13"/>
      <c r="N4455" s="84"/>
      <c r="O4455" s="10"/>
      <c r="P4455" s="10"/>
      <c r="Q4455" s="10"/>
      <c r="R4455" s="177"/>
      <c r="S4455" s="84"/>
      <c r="T4455" s="14"/>
      <c r="U4455" s="9"/>
      <c r="V4455" s="9"/>
      <c r="W4455" s="9"/>
      <c r="X4455" s="85"/>
      <c r="Y4455" s="85"/>
      <c r="Z4455" s="204"/>
      <c r="AA4455" s="204"/>
      <c r="AB4455" s="204"/>
      <c r="AC4455" s="193"/>
      <c r="AD4455" s="193"/>
      <c r="AE4455" s="193"/>
      <c r="AF4455" s="193"/>
      <c r="AG4455" s="85"/>
      <c r="AH4455" s="100"/>
      <c r="AI4455" s="9"/>
      <c r="AJ4455" s="9"/>
      <c r="AK4455" s="9"/>
      <c r="AL4455" s="85"/>
      <c r="AM4455" s="85"/>
      <c r="AN4455" s="204"/>
      <c r="AO4455" s="204"/>
      <c r="AP4455" s="204"/>
      <c r="AQ4455" s="193"/>
      <c r="AR4455" s="193"/>
      <c r="AS4455" s="193"/>
      <c r="AT4455" s="10"/>
      <c r="AU4455" s="12"/>
      <c r="AV4455" s="193"/>
      <c r="AW4455" s="100"/>
      <c r="AX4455" s="160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5" s="5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" customHeight="1" x14ac:dyDescent="0.35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13"/>
      <c r="N4456" s="84"/>
      <c r="O4456" s="10"/>
      <c r="P4456" s="10"/>
      <c r="Q4456" s="10"/>
      <c r="R4456" s="177"/>
      <c r="S4456" s="84"/>
      <c r="T4456" s="14"/>
      <c r="U4456" s="9"/>
      <c r="V4456" s="9"/>
      <c r="W4456" s="9"/>
      <c r="X4456" s="85"/>
      <c r="Y4456" s="85"/>
      <c r="Z4456" s="204"/>
      <c r="AA4456" s="204"/>
      <c r="AB4456" s="204"/>
      <c r="AC4456" s="193"/>
      <c r="AD4456" s="193"/>
      <c r="AE4456" s="193"/>
      <c r="AF4456" s="193"/>
      <c r="AG4456" s="85"/>
      <c r="AH4456" s="100"/>
      <c r="AI4456" s="9"/>
      <c r="AJ4456" s="9"/>
      <c r="AK4456" s="9"/>
      <c r="AL4456" s="85"/>
      <c r="AM4456" s="85"/>
      <c r="AN4456" s="204"/>
      <c r="AO4456" s="204"/>
      <c r="AP4456" s="204"/>
      <c r="AQ4456" s="193"/>
      <c r="AR4456" s="193"/>
      <c r="AS4456" s="193"/>
      <c r="AT4456" s="10"/>
      <c r="AU4456" s="12"/>
      <c r="AV4456" s="193"/>
      <c r="AW4456" s="100"/>
      <c r="AX4456" s="160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6" s="5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" customHeight="1" x14ac:dyDescent="0.35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13"/>
      <c r="N4457" s="84"/>
      <c r="O4457" s="10"/>
      <c r="P4457" s="10"/>
      <c r="Q4457" s="10"/>
      <c r="R4457" s="177"/>
      <c r="S4457" s="84"/>
      <c r="T4457" s="14"/>
      <c r="U4457" s="9"/>
      <c r="V4457" s="9"/>
      <c r="W4457" s="9"/>
      <c r="X4457" s="85"/>
      <c r="Y4457" s="85"/>
      <c r="Z4457" s="204"/>
      <c r="AA4457" s="204"/>
      <c r="AB4457" s="204"/>
      <c r="AC4457" s="193"/>
      <c r="AD4457" s="193"/>
      <c r="AE4457" s="193"/>
      <c r="AF4457" s="193"/>
      <c r="AG4457" s="85"/>
      <c r="AH4457" s="100"/>
      <c r="AI4457" s="9"/>
      <c r="AJ4457" s="9"/>
      <c r="AK4457" s="9"/>
      <c r="AL4457" s="85"/>
      <c r="AM4457" s="85"/>
      <c r="AN4457" s="204"/>
      <c r="AO4457" s="204"/>
      <c r="AP4457" s="204"/>
      <c r="AQ4457" s="193"/>
      <c r="AR4457" s="193"/>
      <c r="AS4457" s="193"/>
      <c r="AT4457" s="10"/>
      <c r="AU4457" s="12"/>
      <c r="AV4457" s="193"/>
      <c r="AW4457" s="100"/>
      <c r="AX4457" s="160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7" s="5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" customHeight="1" x14ac:dyDescent="0.35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13"/>
      <c r="N4458" s="84"/>
      <c r="O4458" s="10"/>
      <c r="P4458" s="10"/>
      <c r="Q4458" s="10"/>
      <c r="R4458" s="177"/>
      <c r="S4458" s="84"/>
      <c r="T4458" s="14"/>
      <c r="U4458" s="9"/>
      <c r="V4458" s="9"/>
      <c r="W4458" s="9"/>
      <c r="X4458" s="85"/>
      <c r="Y4458" s="85"/>
      <c r="Z4458" s="204"/>
      <c r="AA4458" s="204"/>
      <c r="AB4458" s="204"/>
      <c r="AC4458" s="193"/>
      <c r="AD4458" s="193"/>
      <c r="AE4458" s="193"/>
      <c r="AF4458" s="193"/>
      <c r="AG4458" s="85"/>
      <c r="AH4458" s="100"/>
      <c r="AI4458" s="9"/>
      <c r="AJ4458" s="9"/>
      <c r="AK4458" s="9"/>
      <c r="AL4458" s="85"/>
      <c r="AM4458" s="85"/>
      <c r="AN4458" s="204"/>
      <c r="AO4458" s="204"/>
      <c r="AP4458" s="204"/>
      <c r="AQ4458" s="193"/>
      <c r="AR4458" s="193"/>
      <c r="AS4458" s="193"/>
      <c r="AT4458" s="10"/>
      <c r="AU4458" s="12"/>
      <c r="AV4458" s="193"/>
      <c r="AW4458" s="100"/>
      <c r="AX4458" s="160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8" s="5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" customHeight="1" x14ac:dyDescent="0.35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13"/>
      <c r="N4459" s="84"/>
      <c r="O4459" s="10"/>
      <c r="P4459" s="10"/>
      <c r="Q4459" s="10"/>
      <c r="R4459" s="177"/>
      <c r="S4459" s="84"/>
      <c r="T4459" s="14"/>
      <c r="U4459" s="9"/>
      <c r="V4459" s="9"/>
      <c r="W4459" s="9"/>
      <c r="X4459" s="85"/>
      <c r="Y4459" s="85"/>
      <c r="Z4459" s="204"/>
      <c r="AA4459" s="204"/>
      <c r="AB4459" s="204"/>
      <c r="AC4459" s="193"/>
      <c r="AD4459" s="193"/>
      <c r="AE4459" s="193"/>
      <c r="AF4459" s="193"/>
      <c r="AG4459" s="85"/>
      <c r="AH4459" s="100"/>
      <c r="AI4459" s="9"/>
      <c r="AJ4459" s="9"/>
      <c r="AK4459" s="9"/>
      <c r="AL4459" s="85"/>
      <c r="AM4459" s="85"/>
      <c r="AN4459" s="204"/>
      <c r="AO4459" s="204"/>
      <c r="AP4459" s="204"/>
      <c r="AQ4459" s="193"/>
      <c r="AR4459" s="193"/>
      <c r="AS4459" s="193"/>
      <c r="AT4459" s="10"/>
      <c r="AU4459" s="12"/>
      <c r="AV4459" s="193"/>
      <c r="AW4459" s="100"/>
      <c r="AX4459" s="160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9" s="5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" customHeight="1" x14ac:dyDescent="0.35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13"/>
      <c r="N4460" s="84"/>
      <c r="O4460" s="10"/>
      <c r="P4460" s="10"/>
      <c r="Q4460" s="10"/>
      <c r="R4460" s="177"/>
      <c r="S4460" s="84"/>
      <c r="T4460" s="14"/>
      <c r="U4460" s="9"/>
      <c r="V4460" s="9"/>
      <c r="W4460" s="9"/>
      <c r="X4460" s="85"/>
      <c r="Y4460" s="85"/>
      <c r="Z4460" s="204"/>
      <c r="AA4460" s="204"/>
      <c r="AB4460" s="204"/>
      <c r="AC4460" s="193"/>
      <c r="AD4460" s="193"/>
      <c r="AE4460" s="193"/>
      <c r="AF4460" s="193"/>
      <c r="AG4460" s="85"/>
      <c r="AH4460" s="100"/>
      <c r="AI4460" s="9"/>
      <c r="AJ4460" s="9"/>
      <c r="AK4460" s="9"/>
      <c r="AL4460" s="85"/>
      <c r="AM4460" s="85"/>
      <c r="AN4460" s="204"/>
      <c r="AO4460" s="204"/>
      <c r="AP4460" s="204"/>
      <c r="AQ4460" s="193"/>
      <c r="AR4460" s="193"/>
      <c r="AS4460" s="193"/>
      <c r="AT4460" s="10"/>
      <c r="AU4460" s="12"/>
      <c r="AV4460" s="193"/>
      <c r="AW4460" s="100"/>
      <c r="AX4460" s="160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0" s="5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" customHeight="1" x14ac:dyDescent="0.35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13"/>
      <c r="N4461" s="84"/>
      <c r="O4461" s="10"/>
      <c r="P4461" s="10"/>
      <c r="Q4461" s="10"/>
      <c r="R4461" s="177"/>
      <c r="S4461" s="84"/>
      <c r="T4461" s="14"/>
      <c r="U4461" s="9"/>
      <c r="V4461" s="9"/>
      <c r="W4461" s="9"/>
      <c r="X4461" s="85"/>
      <c r="Y4461" s="85"/>
      <c r="Z4461" s="204"/>
      <c r="AA4461" s="204"/>
      <c r="AB4461" s="204"/>
      <c r="AC4461" s="193"/>
      <c r="AD4461" s="193"/>
      <c r="AE4461" s="193"/>
      <c r="AF4461" s="193"/>
      <c r="AG4461" s="85"/>
      <c r="AH4461" s="100"/>
      <c r="AI4461" s="9"/>
      <c r="AJ4461" s="9"/>
      <c r="AK4461" s="9"/>
      <c r="AL4461" s="85"/>
      <c r="AM4461" s="85"/>
      <c r="AN4461" s="204"/>
      <c r="AO4461" s="204"/>
      <c r="AP4461" s="204"/>
      <c r="AQ4461" s="193"/>
      <c r="AR4461" s="193"/>
      <c r="AS4461" s="193"/>
      <c r="AT4461" s="10"/>
      <c r="AU4461" s="12"/>
      <c r="AV4461" s="193"/>
      <c r="AW4461" s="100"/>
      <c r="AX4461" s="160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1" s="5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" customHeight="1" x14ac:dyDescent="0.35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13"/>
      <c r="N4462" s="84"/>
      <c r="O4462" s="10"/>
      <c r="P4462" s="10"/>
      <c r="Q4462" s="10"/>
      <c r="R4462" s="177"/>
      <c r="S4462" s="84"/>
      <c r="T4462" s="14"/>
      <c r="U4462" s="9"/>
      <c r="V4462" s="9"/>
      <c r="W4462" s="9"/>
      <c r="X4462" s="85"/>
      <c r="Y4462" s="85"/>
      <c r="Z4462" s="204"/>
      <c r="AA4462" s="204"/>
      <c r="AB4462" s="204"/>
      <c r="AC4462" s="193"/>
      <c r="AD4462" s="193"/>
      <c r="AE4462" s="193"/>
      <c r="AF4462" s="193"/>
      <c r="AG4462" s="85"/>
      <c r="AH4462" s="100"/>
      <c r="AI4462" s="9"/>
      <c r="AJ4462" s="9"/>
      <c r="AK4462" s="9"/>
      <c r="AL4462" s="85"/>
      <c r="AM4462" s="85"/>
      <c r="AN4462" s="204"/>
      <c r="AO4462" s="204"/>
      <c r="AP4462" s="204"/>
      <c r="AQ4462" s="193"/>
      <c r="AR4462" s="193"/>
      <c r="AS4462" s="193"/>
      <c r="AT4462" s="10"/>
      <c r="AU4462" s="12"/>
      <c r="AV4462" s="193"/>
      <c r="AW4462" s="100"/>
      <c r="AX4462" s="160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2" s="5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" customHeight="1" x14ac:dyDescent="0.35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13"/>
      <c r="N4463" s="84"/>
      <c r="O4463" s="10"/>
      <c r="P4463" s="10"/>
      <c r="Q4463" s="10"/>
      <c r="R4463" s="177"/>
      <c r="S4463" s="84"/>
      <c r="T4463" s="14"/>
      <c r="U4463" s="9"/>
      <c r="V4463" s="9"/>
      <c r="W4463" s="9"/>
      <c r="X4463" s="85"/>
      <c r="Y4463" s="85"/>
      <c r="Z4463" s="204"/>
      <c r="AA4463" s="204"/>
      <c r="AB4463" s="204"/>
      <c r="AC4463" s="193"/>
      <c r="AD4463" s="193"/>
      <c r="AE4463" s="193"/>
      <c r="AF4463" s="193"/>
      <c r="AG4463" s="85"/>
      <c r="AH4463" s="100"/>
      <c r="AI4463" s="9"/>
      <c r="AJ4463" s="9"/>
      <c r="AK4463" s="9"/>
      <c r="AL4463" s="85"/>
      <c r="AM4463" s="85"/>
      <c r="AN4463" s="204"/>
      <c r="AO4463" s="204"/>
      <c r="AP4463" s="204"/>
      <c r="AQ4463" s="193"/>
      <c r="AR4463" s="193"/>
      <c r="AS4463" s="193"/>
      <c r="AT4463" s="10"/>
      <c r="AU4463" s="12"/>
      <c r="AV4463" s="193"/>
      <c r="AW4463" s="100"/>
      <c r="AX4463" s="160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3" s="5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" customHeight="1" x14ac:dyDescent="0.35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13"/>
      <c r="N4464" s="84"/>
      <c r="O4464" s="10"/>
      <c r="P4464" s="10"/>
      <c r="Q4464" s="10"/>
      <c r="R4464" s="177"/>
      <c r="S4464" s="84"/>
      <c r="T4464" s="14"/>
      <c r="U4464" s="9"/>
      <c r="V4464" s="9"/>
      <c r="W4464" s="9"/>
      <c r="X4464" s="85"/>
      <c r="Y4464" s="85"/>
      <c r="Z4464" s="204"/>
      <c r="AA4464" s="204"/>
      <c r="AB4464" s="204"/>
      <c r="AC4464" s="193"/>
      <c r="AD4464" s="193"/>
      <c r="AE4464" s="193"/>
      <c r="AF4464" s="193"/>
      <c r="AG4464" s="85"/>
      <c r="AH4464" s="100"/>
      <c r="AI4464" s="9"/>
      <c r="AJ4464" s="9"/>
      <c r="AK4464" s="9"/>
      <c r="AL4464" s="85"/>
      <c r="AM4464" s="85"/>
      <c r="AN4464" s="204"/>
      <c r="AO4464" s="204"/>
      <c r="AP4464" s="204"/>
      <c r="AQ4464" s="193"/>
      <c r="AR4464" s="193"/>
      <c r="AS4464" s="193"/>
      <c r="AT4464" s="10"/>
      <c r="AU4464" s="12"/>
      <c r="AV4464" s="193"/>
      <c r="AW4464" s="100"/>
      <c r="AX4464" s="160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4" s="5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" customHeight="1" x14ac:dyDescent="0.35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13"/>
      <c r="N4465" s="84"/>
      <c r="O4465" s="10"/>
      <c r="P4465" s="10"/>
      <c r="Q4465" s="10"/>
      <c r="R4465" s="177"/>
      <c r="S4465" s="84"/>
      <c r="T4465" s="14"/>
      <c r="U4465" s="9"/>
      <c r="V4465" s="9"/>
      <c r="W4465" s="9"/>
      <c r="X4465" s="85"/>
      <c r="Y4465" s="85"/>
      <c r="Z4465" s="204"/>
      <c r="AA4465" s="204"/>
      <c r="AB4465" s="204"/>
      <c r="AC4465" s="193"/>
      <c r="AD4465" s="193"/>
      <c r="AE4465" s="193"/>
      <c r="AF4465" s="193"/>
      <c r="AG4465" s="85"/>
      <c r="AH4465" s="100"/>
      <c r="AI4465" s="9"/>
      <c r="AJ4465" s="9"/>
      <c r="AK4465" s="9"/>
      <c r="AL4465" s="85"/>
      <c r="AM4465" s="85"/>
      <c r="AN4465" s="204"/>
      <c r="AO4465" s="204"/>
      <c r="AP4465" s="204"/>
      <c r="AQ4465" s="193"/>
      <c r="AR4465" s="193"/>
      <c r="AS4465" s="193"/>
      <c r="AT4465" s="10"/>
      <c r="AU4465" s="12"/>
      <c r="AV4465" s="193"/>
      <c r="AW4465" s="100"/>
      <c r="AX4465" s="160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5" s="5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" customHeight="1" x14ac:dyDescent="0.35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13"/>
      <c r="N4466" s="84"/>
      <c r="O4466" s="10"/>
      <c r="P4466" s="10"/>
      <c r="Q4466" s="10"/>
      <c r="R4466" s="177"/>
      <c r="S4466" s="84"/>
      <c r="T4466" s="14"/>
      <c r="U4466" s="9"/>
      <c r="V4466" s="9"/>
      <c r="W4466" s="9"/>
      <c r="X4466" s="85"/>
      <c r="Y4466" s="85"/>
      <c r="Z4466" s="204"/>
      <c r="AA4466" s="204"/>
      <c r="AB4466" s="204"/>
      <c r="AC4466" s="193"/>
      <c r="AD4466" s="193"/>
      <c r="AE4466" s="193"/>
      <c r="AF4466" s="193"/>
      <c r="AG4466" s="85"/>
      <c r="AH4466" s="100"/>
      <c r="AI4466" s="9"/>
      <c r="AJ4466" s="9"/>
      <c r="AK4466" s="9"/>
      <c r="AL4466" s="85"/>
      <c r="AM4466" s="85"/>
      <c r="AN4466" s="204"/>
      <c r="AO4466" s="204"/>
      <c r="AP4466" s="204"/>
      <c r="AQ4466" s="193"/>
      <c r="AR4466" s="193"/>
      <c r="AS4466" s="193"/>
      <c r="AT4466" s="10"/>
      <c r="AU4466" s="12"/>
      <c r="AV4466" s="193"/>
      <c r="AW4466" s="100"/>
      <c r="AX4466" s="160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6" s="5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" customHeight="1" x14ac:dyDescent="0.35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13"/>
      <c r="N4467" s="84"/>
      <c r="O4467" s="10"/>
      <c r="P4467" s="10"/>
      <c r="Q4467" s="10"/>
      <c r="R4467" s="177"/>
      <c r="S4467" s="84"/>
      <c r="T4467" s="14"/>
      <c r="U4467" s="9"/>
      <c r="V4467" s="9"/>
      <c r="W4467" s="9"/>
      <c r="X4467" s="85"/>
      <c r="Y4467" s="85"/>
      <c r="Z4467" s="204"/>
      <c r="AA4467" s="204"/>
      <c r="AB4467" s="204"/>
      <c r="AC4467" s="193"/>
      <c r="AD4467" s="193"/>
      <c r="AE4467" s="193"/>
      <c r="AF4467" s="193"/>
      <c r="AG4467" s="85"/>
      <c r="AH4467" s="100"/>
      <c r="AI4467" s="9"/>
      <c r="AJ4467" s="9"/>
      <c r="AK4467" s="9"/>
      <c r="AL4467" s="85"/>
      <c r="AM4467" s="85"/>
      <c r="AN4467" s="204"/>
      <c r="AO4467" s="204"/>
      <c r="AP4467" s="204"/>
      <c r="AQ4467" s="193"/>
      <c r="AR4467" s="193"/>
      <c r="AS4467" s="193"/>
      <c r="AT4467" s="10"/>
      <c r="AU4467" s="12"/>
      <c r="AV4467" s="193"/>
      <c r="AW4467" s="100"/>
      <c r="AX4467" s="160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7" s="5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" customHeight="1" x14ac:dyDescent="0.35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13"/>
      <c r="N4468" s="84"/>
      <c r="O4468" s="10"/>
      <c r="P4468" s="10"/>
      <c r="Q4468" s="10"/>
      <c r="R4468" s="177"/>
      <c r="S4468" s="84"/>
      <c r="T4468" s="14"/>
      <c r="U4468" s="9"/>
      <c r="V4468" s="9"/>
      <c r="W4468" s="9"/>
      <c r="X4468" s="85"/>
      <c r="Y4468" s="85"/>
      <c r="Z4468" s="204"/>
      <c r="AA4468" s="204"/>
      <c r="AB4468" s="204"/>
      <c r="AC4468" s="193"/>
      <c r="AD4468" s="193"/>
      <c r="AE4468" s="193"/>
      <c r="AF4468" s="193"/>
      <c r="AG4468" s="85"/>
      <c r="AH4468" s="100"/>
      <c r="AI4468" s="9"/>
      <c r="AJ4468" s="9"/>
      <c r="AK4468" s="9"/>
      <c r="AL4468" s="85"/>
      <c r="AM4468" s="85"/>
      <c r="AN4468" s="204"/>
      <c r="AO4468" s="204"/>
      <c r="AP4468" s="204"/>
      <c r="AQ4468" s="193"/>
      <c r="AR4468" s="193"/>
      <c r="AS4468" s="193"/>
      <c r="AT4468" s="10"/>
      <c r="AU4468" s="12"/>
      <c r="AV4468" s="193"/>
      <c r="AW4468" s="100"/>
      <c r="AX4468" s="160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8" s="5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" customHeight="1" x14ac:dyDescent="0.35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13"/>
      <c r="N4469" s="84"/>
      <c r="O4469" s="10"/>
      <c r="P4469" s="10"/>
      <c r="Q4469" s="10"/>
      <c r="R4469" s="177"/>
      <c r="S4469" s="84"/>
      <c r="T4469" s="14"/>
      <c r="U4469" s="9"/>
      <c r="V4469" s="9"/>
      <c r="W4469" s="9"/>
      <c r="X4469" s="85"/>
      <c r="Y4469" s="85"/>
      <c r="Z4469" s="204"/>
      <c r="AA4469" s="204"/>
      <c r="AB4469" s="204"/>
      <c r="AC4469" s="193"/>
      <c r="AD4469" s="193"/>
      <c r="AE4469" s="193"/>
      <c r="AF4469" s="193"/>
      <c r="AG4469" s="85"/>
      <c r="AH4469" s="100"/>
      <c r="AI4469" s="9"/>
      <c r="AJ4469" s="9"/>
      <c r="AK4469" s="9"/>
      <c r="AL4469" s="85"/>
      <c r="AM4469" s="85"/>
      <c r="AN4469" s="204"/>
      <c r="AO4469" s="204"/>
      <c r="AP4469" s="204"/>
      <c r="AQ4469" s="193"/>
      <c r="AR4469" s="193"/>
      <c r="AS4469" s="193"/>
      <c r="AT4469" s="10"/>
      <c r="AU4469" s="12"/>
      <c r="AV4469" s="193"/>
      <c r="AW4469" s="100"/>
      <c r="AX4469" s="160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9" s="5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" customHeight="1" x14ac:dyDescent="0.35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13"/>
      <c r="N4470" s="84"/>
      <c r="O4470" s="10"/>
      <c r="P4470" s="10"/>
      <c r="Q4470" s="10"/>
      <c r="R4470" s="177"/>
      <c r="S4470" s="84"/>
      <c r="T4470" s="14"/>
      <c r="U4470" s="9"/>
      <c r="V4470" s="9"/>
      <c r="W4470" s="9"/>
      <c r="X4470" s="85"/>
      <c r="Y4470" s="85"/>
      <c r="Z4470" s="204"/>
      <c r="AA4470" s="204"/>
      <c r="AB4470" s="204"/>
      <c r="AC4470" s="193"/>
      <c r="AD4470" s="193"/>
      <c r="AE4470" s="193"/>
      <c r="AF4470" s="193"/>
      <c r="AG4470" s="85"/>
      <c r="AH4470" s="100"/>
      <c r="AI4470" s="9"/>
      <c r="AJ4470" s="9"/>
      <c r="AK4470" s="9"/>
      <c r="AL4470" s="85"/>
      <c r="AM4470" s="85"/>
      <c r="AN4470" s="204"/>
      <c r="AO4470" s="204"/>
      <c r="AP4470" s="204"/>
      <c r="AQ4470" s="193"/>
      <c r="AR4470" s="193"/>
      <c r="AS4470" s="193"/>
      <c r="AT4470" s="10"/>
      <c r="AU4470" s="12"/>
      <c r="AV4470" s="193"/>
      <c r="AW4470" s="100"/>
      <c r="AX4470" s="160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0" s="5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" customHeight="1" x14ac:dyDescent="0.35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13"/>
      <c r="N4471" s="84"/>
      <c r="O4471" s="10"/>
      <c r="P4471" s="10"/>
      <c r="Q4471" s="10"/>
      <c r="R4471" s="177"/>
      <c r="S4471" s="84"/>
      <c r="T4471" s="14"/>
      <c r="U4471" s="9"/>
      <c r="V4471" s="9"/>
      <c r="W4471" s="9"/>
      <c r="X4471" s="85"/>
      <c r="Y4471" s="85"/>
      <c r="Z4471" s="204"/>
      <c r="AA4471" s="204"/>
      <c r="AB4471" s="204"/>
      <c r="AC4471" s="193"/>
      <c r="AD4471" s="193"/>
      <c r="AE4471" s="193"/>
      <c r="AF4471" s="193"/>
      <c r="AG4471" s="85"/>
      <c r="AH4471" s="100"/>
      <c r="AI4471" s="9"/>
      <c r="AJ4471" s="9"/>
      <c r="AK4471" s="9"/>
      <c r="AL4471" s="85"/>
      <c r="AM4471" s="85"/>
      <c r="AN4471" s="204"/>
      <c r="AO4471" s="204"/>
      <c r="AP4471" s="204"/>
      <c r="AQ4471" s="193"/>
      <c r="AR4471" s="193"/>
      <c r="AS4471" s="193"/>
      <c r="AT4471" s="10"/>
      <c r="AU4471" s="12"/>
      <c r="AV4471" s="193"/>
      <c r="AW4471" s="100"/>
      <c r="AX4471" s="160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1" s="5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" customHeight="1" x14ac:dyDescent="0.35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13"/>
      <c r="N4472" s="84"/>
      <c r="O4472" s="10"/>
      <c r="P4472" s="10"/>
      <c r="Q4472" s="10"/>
      <c r="R4472" s="177"/>
      <c r="S4472" s="84"/>
      <c r="T4472" s="14"/>
      <c r="U4472" s="9"/>
      <c r="V4472" s="9"/>
      <c r="W4472" s="9"/>
      <c r="X4472" s="85"/>
      <c r="Y4472" s="85"/>
      <c r="Z4472" s="204"/>
      <c r="AA4472" s="204"/>
      <c r="AB4472" s="204"/>
      <c r="AC4472" s="193"/>
      <c r="AD4472" s="193"/>
      <c r="AE4472" s="193"/>
      <c r="AF4472" s="193"/>
      <c r="AG4472" s="85"/>
      <c r="AH4472" s="100"/>
      <c r="AI4472" s="9"/>
      <c r="AJ4472" s="9"/>
      <c r="AK4472" s="9"/>
      <c r="AL4472" s="85"/>
      <c r="AM4472" s="85"/>
      <c r="AN4472" s="204"/>
      <c r="AO4472" s="204"/>
      <c r="AP4472" s="204"/>
      <c r="AQ4472" s="193"/>
      <c r="AR4472" s="193"/>
      <c r="AS4472" s="193"/>
      <c r="AT4472" s="10"/>
      <c r="AU4472" s="12"/>
      <c r="AV4472" s="193"/>
      <c r="AW4472" s="100"/>
      <c r="AX4472" s="160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2" s="5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" customHeight="1" x14ac:dyDescent="0.35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13"/>
      <c r="N4473" s="84"/>
      <c r="O4473" s="10"/>
      <c r="P4473" s="10"/>
      <c r="Q4473" s="10"/>
      <c r="R4473" s="177"/>
      <c r="S4473" s="84"/>
      <c r="T4473" s="14"/>
      <c r="U4473" s="9"/>
      <c r="V4473" s="9"/>
      <c r="W4473" s="9"/>
      <c r="X4473" s="85"/>
      <c r="Y4473" s="85"/>
      <c r="Z4473" s="204"/>
      <c r="AA4473" s="204"/>
      <c r="AB4473" s="204"/>
      <c r="AC4473" s="193"/>
      <c r="AD4473" s="193"/>
      <c r="AE4473" s="193"/>
      <c r="AF4473" s="193"/>
      <c r="AG4473" s="85"/>
      <c r="AH4473" s="100"/>
      <c r="AI4473" s="9"/>
      <c r="AJ4473" s="9"/>
      <c r="AK4473" s="9"/>
      <c r="AL4473" s="85"/>
      <c r="AM4473" s="85"/>
      <c r="AN4473" s="204"/>
      <c r="AO4473" s="204"/>
      <c r="AP4473" s="204"/>
      <c r="AQ4473" s="193"/>
      <c r="AR4473" s="193"/>
      <c r="AS4473" s="193"/>
      <c r="AT4473" s="10"/>
      <c r="AU4473" s="12"/>
      <c r="AV4473" s="193"/>
      <c r="AW4473" s="100"/>
      <c r="AX4473" s="160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3" s="5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" customHeight="1" x14ac:dyDescent="0.35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13"/>
      <c r="N4474" s="84"/>
      <c r="O4474" s="10"/>
      <c r="P4474" s="10"/>
      <c r="Q4474" s="10"/>
      <c r="R4474" s="177"/>
      <c r="S4474" s="84"/>
      <c r="T4474" s="14"/>
      <c r="U4474" s="9"/>
      <c r="V4474" s="9"/>
      <c r="W4474" s="9"/>
      <c r="X4474" s="85"/>
      <c r="Y4474" s="85"/>
      <c r="Z4474" s="204"/>
      <c r="AA4474" s="204"/>
      <c r="AB4474" s="204"/>
      <c r="AC4474" s="193"/>
      <c r="AD4474" s="193"/>
      <c r="AE4474" s="193"/>
      <c r="AF4474" s="193"/>
      <c r="AG4474" s="85"/>
      <c r="AH4474" s="100"/>
      <c r="AI4474" s="9"/>
      <c r="AJ4474" s="9"/>
      <c r="AK4474" s="9"/>
      <c r="AL4474" s="85"/>
      <c r="AM4474" s="85"/>
      <c r="AN4474" s="204"/>
      <c r="AO4474" s="204"/>
      <c r="AP4474" s="204"/>
      <c r="AQ4474" s="193"/>
      <c r="AR4474" s="193"/>
      <c r="AS4474" s="193"/>
      <c r="AT4474" s="10"/>
      <c r="AU4474" s="12"/>
      <c r="AV4474" s="193"/>
      <c r="AW4474" s="100"/>
      <c r="AX4474" s="160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4" s="5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" customHeight="1" x14ac:dyDescent="0.35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13"/>
      <c r="N4475" s="84"/>
      <c r="O4475" s="10"/>
      <c r="P4475" s="10"/>
      <c r="Q4475" s="10"/>
      <c r="R4475" s="177"/>
      <c r="S4475" s="84"/>
      <c r="T4475" s="14"/>
      <c r="U4475" s="9"/>
      <c r="V4475" s="9"/>
      <c r="W4475" s="9"/>
      <c r="X4475" s="85"/>
      <c r="Y4475" s="85"/>
      <c r="Z4475" s="204"/>
      <c r="AA4475" s="204"/>
      <c r="AB4475" s="204"/>
      <c r="AC4475" s="193"/>
      <c r="AD4475" s="193"/>
      <c r="AE4475" s="193"/>
      <c r="AF4475" s="193"/>
      <c r="AG4475" s="85"/>
      <c r="AH4475" s="100"/>
      <c r="AI4475" s="9"/>
      <c r="AJ4475" s="9"/>
      <c r="AK4475" s="9"/>
      <c r="AL4475" s="85"/>
      <c r="AM4475" s="85"/>
      <c r="AN4475" s="204"/>
      <c r="AO4475" s="204"/>
      <c r="AP4475" s="204"/>
      <c r="AQ4475" s="193"/>
      <c r="AR4475" s="193"/>
      <c r="AS4475" s="193"/>
      <c r="AT4475" s="10"/>
      <c r="AU4475" s="12"/>
      <c r="AV4475" s="193"/>
      <c r="AW4475" s="100"/>
      <c r="AX4475" s="160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5" s="5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" customHeight="1" x14ac:dyDescent="0.35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13"/>
      <c r="N4476" s="84"/>
      <c r="O4476" s="10"/>
      <c r="P4476" s="10"/>
      <c r="Q4476" s="10"/>
      <c r="R4476" s="177"/>
      <c r="S4476" s="84"/>
      <c r="T4476" s="14"/>
      <c r="U4476" s="9"/>
      <c r="V4476" s="9"/>
      <c r="W4476" s="9"/>
      <c r="X4476" s="85"/>
      <c r="Y4476" s="85"/>
      <c r="Z4476" s="204"/>
      <c r="AA4476" s="204"/>
      <c r="AB4476" s="204"/>
      <c r="AC4476" s="193"/>
      <c r="AD4476" s="193"/>
      <c r="AE4476" s="193"/>
      <c r="AF4476" s="193"/>
      <c r="AG4476" s="85"/>
      <c r="AH4476" s="100"/>
      <c r="AI4476" s="9"/>
      <c r="AJ4476" s="9"/>
      <c r="AK4476" s="9"/>
      <c r="AL4476" s="85"/>
      <c r="AM4476" s="85"/>
      <c r="AN4476" s="204"/>
      <c r="AO4476" s="204"/>
      <c r="AP4476" s="204"/>
      <c r="AQ4476" s="193"/>
      <c r="AR4476" s="193"/>
      <c r="AS4476" s="193"/>
      <c r="AT4476" s="10"/>
      <c r="AU4476" s="12"/>
      <c r="AV4476" s="193"/>
      <c r="AW4476" s="100"/>
      <c r="AX4476" s="160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6" s="5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" customHeight="1" x14ac:dyDescent="0.35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13"/>
      <c r="N4477" s="84"/>
      <c r="O4477" s="10"/>
      <c r="P4477" s="10"/>
      <c r="Q4477" s="10"/>
      <c r="R4477" s="177"/>
      <c r="S4477" s="84"/>
      <c r="T4477" s="14"/>
      <c r="U4477" s="9"/>
      <c r="V4477" s="9"/>
      <c r="W4477" s="9"/>
      <c r="X4477" s="85"/>
      <c r="Y4477" s="85"/>
      <c r="Z4477" s="204"/>
      <c r="AA4477" s="204"/>
      <c r="AB4477" s="204"/>
      <c r="AC4477" s="193"/>
      <c r="AD4477" s="193"/>
      <c r="AE4477" s="193"/>
      <c r="AF4477" s="193"/>
      <c r="AG4477" s="85"/>
      <c r="AH4477" s="100"/>
      <c r="AI4477" s="9"/>
      <c r="AJ4477" s="9"/>
      <c r="AK4477" s="9"/>
      <c r="AL4477" s="85"/>
      <c r="AM4477" s="85"/>
      <c r="AN4477" s="204"/>
      <c r="AO4477" s="204"/>
      <c r="AP4477" s="204"/>
      <c r="AQ4477" s="193"/>
      <c r="AR4477" s="193"/>
      <c r="AS4477" s="193"/>
      <c r="AT4477" s="10"/>
      <c r="AU4477" s="12"/>
      <c r="AV4477" s="193"/>
      <c r="AW4477" s="100"/>
      <c r="AX4477" s="160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7" s="5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" customHeight="1" x14ac:dyDescent="0.35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13"/>
      <c r="N4478" s="84"/>
      <c r="O4478" s="10"/>
      <c r="P4478" s="10"/>
      <c r="Q4478" s="10"/>
      <c r="R4478" s="177"/>
      <c r="S4478" s="84"/>
      <c r="T4478" s="14"/>
      <c r="U4478" s="9"/>
      <c r="V4478" s="9"/>
      <c r="W4478" s="9"/>
      <c r="X4478" s="85"/>
      <c r="Y4478" s="85"/>
      <c r="Z4478" s="204"/>
      <c r="AA4478" s="204"/>
      <c r="AB4478" s="204"/>
      <c r="AC4478" s="193"/>
      <c r="AD4478" s="193"/>
      <c r="AE4478" s="193"/>
      <c r="AF4478" s="193"/>
      <c r="AG4478" s="85"/>
      <c r="AH4478" s="100"/>
      <c r="AI4478" s="9"/>
      <c r="AJ4478" s="9"/>
      <c r="AK4478" s="9"/>
      <c r="AL4478" s="85"/>
      <c r="AM4478" s="85"/>
      <c r="AN4478" s="204"/>
      <c r="AO4478" s="204"/>
      <c r="AP4478" s="204"/>
      <c r="AQ4478" s="193"/>
      <c r="AR4478" s="193"/>
      <c r="AS4478" s="193"/>
      <c r="AT4478" s="10"/>
      <c r="AU4478" s="12"/>
      <c r="AV4478" s="193"/>
      <c r="AW4478" s="100"/>
      <c r="AX4478" s="160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8" s="5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" customHeight="1" x14ac:dyDescent="0.35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13"/>
      <c r="N4479" s="84"/>
      <c r="O4479" s="10"/>
      <c r="P4479" s="10"/>
      <c r="Q4479" s="10"/>
      <c r="R4479" s="177"/>
      <c r="S4479" s="84"/>
      <c r="T4479" s="14"/>
      <c r="U4479" s="9"/>
      <c r="V4479" s="9"/>
      <c r="W4479" s="9"/>
      <c r="X4479" s="85"/>
      <c r="Y4479" s="85"/>
      <c r="Z4479" s="204"/>
      <c r="AA4479" s="204"/>
      <c r="AB4479" s="204"/>
      <c r="AC4479" s="193"/>
      <c r="AD4479" s="193"/>
      <c r="AE4479" s="193"/>
      <c r="AF4479" s="193"/>
      <c r="AG4479" s="85"/>
      <c r="AH4479" s="100"/>
      <c r="AI4479" s="9"/>
      <c r="AJ4479" s="9"/>
      <c r="AK4479" s="9"/>
      <c r="AL4479" s="85"/>
      <c r="AM4479" s="85"/>
      <c r="AN4479" s="204"/>
      <c r="AO4479" s="204"/>
      <c r="AP4479" s="204"/>
      <c r="AQ4479" s="193"/>
      <c r="AR4479" s="193"/>
      <c r="AS4479" s="193"/>
      <c r="AT4479" s="10"/>
      <c r="AU4479" s="12"/>
      <c r="AV4479" s="193"/>
      <c r="AW4479" s="100"/>
      <c r="AX4479" s="160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9" s="5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" customHeight="1" x14ac:dyDescent="0.35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13"/>
      <c r="N4480" s="84"/>
      <c r="O4480" s="10"/>
      <c r="P4480" s="10"/>
      <c r="Q4480" s="10"/>
      <c r="R4480" s="177"/>
      <c r="S4480" s="84"/>
      <c r="T4480" s="14"/>
      <c r="U4480" s="9"/>
      <c r="V4480" s="9"/>
      <c r="W4480" s="9"/>
      <c r="X4480" s="85"/>
      <c r="Y4480" s="85"/>
      <c r="Z4480" s="204"/>
      <c r="AA4480" s="204"/>
      <c r="AB4480" s="204"/>
      <c r="AC4480" s="193"/>
      <c r="AD4480" s="193"/>
      <c r="AE4480" s="193"/>
      <c r="AF4480" s="193"/>
      <c r="AG4480" s="85"/>
      <c r="AH4480" s="100"/>
      <c r="AI4480" s="9"/>
      <c r="AJ4480" s="9"/>
      <c r="AK4480" s="9"/>
      <c r="AL4480" s="85"/>
      <c r="AM4480" s="85"/>
      <c r="AN4480" s="204"/>
      <c r="AO4480" s="204"/>
      <c r="AP4480" s="204"/>
      <c r="AQ4480" s="193"/>
      <c r="AR4480" s="193"/>
      <c r="AS4480" s="193"/>
      <c r="AT4480" s="10"/>
      <c r="AU4480" s="12"/>
      <c r="AV4480" s="193"/>
      <c r="AW4480" s="100"/>
      <c r="AX4480" s="160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0" s="5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" customHeight="1" x14ac:dyDescent="0.35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13"/>
      <c r="N4481" s="84"/>
      <c r="O4481" s="10"/>
      <c r="P4481" s="10"/>
      <c r="Q4481" s="10"/>
      <c r="R4481" s="177"/>
      <c r="S4481" s="84"/>
      <c r="T4481" s="14"/>
      <c r="U4481" s="9"/>
      <c r="V4481" s="9"/>
      <c r="W4481" s="9"/>
      <c r="X4481" s="85"/>
      <c r="Y4481" s="85"/>
      <c r="Z4481" s="204"/>
      <c r="AA4481" s="204"/>
      <c r="AB4481" s="204"/>
      <c r="AC4481" s="193"/>
      <c r="AD4481" s="193"/>
      <c r="AE4481" s="193"/>
      <c r="AF4481" s="193"/>
      <c r="AG4481" s="85"/>
      <c r="AH4481" s="100"/>
      <c r="AI4481" s="9"/>
      <c r="AJ4481" s="9"/>
      <c r="AK4481" s="9"/>
      <c r="AL4481" s="85"/>
      <c r="AM4481" s="85"/>
      <c r="AN4481" s="204"/>
      <c r="AO4481" s="204"/>
      <c r="AP4481" s="204"/>
      <c r="AQ4481" s="193"/>
      <c r="AR4481" s="193"/>
      <c r="AS4481" s="193"/>
      <c r="AT4481" s="10"/>
      <c r="AU4481" s="12"/>
      <c r="AV4481" s="193"/>
      <c r="AW4481" s="100"/>
      <c r="AX4481" s="160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1" s="5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" customHeight="1" x14ac:dyDescent="0.35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13"/>
      <c r="N4482" s="84"/>
      <c r="O4482" s="10"/>
      <c r="P4482" s="10"/>
      <c r="Q4482" s="10"/>
      <c r="R4482" s="177"/>
      <c r="S4482" s="84"/>
      <c r="T4482" s="14"/>
      <c r="U4482" s="9"/>
      <c r="V4482" s="9"/>
      <c r="W4482" s="9"/>
      <c r="X4482" s="85"/>
      <c r="Y4482" s="85"/>
      <c r="Z4482" s="204"/>
      <c r="AA4482" s="204"/>
      <c r="AB4482" s="204"/>
      <c r="AC4482" s="193"/>
      <c r="AD4482" s="193"/>
      <c r="AE4482" s="193"/>
      <c r="AF4482" s="193"/>
      <c r="AG4482" s="85"/>
      <c r="AH4482" s="100"/>
      <c r="AI4482" s="9"/>
      <c r="AJ4482" s="9"/>
      <c r="AK4482" s="9"/>
      <c r="AL4482" s="85"/>
      <c r="AM4482" s="85"/>
      <c r="AN4482" s="204"/>
      <c r="AO4482" s="204"/>
      <c r="AP4482" s="204"/>
      <c r="AQ4482" s="193"/>
      <c r="AR4482" s="193"/>
      <c r="AS4482" s="193"/>
      <c r="AT4482" s="10"/>
      <c r="AU4482" s="12"/>
      <c r="AV4482" s="193"/>
      <c r="AW4482" s="100"/>
      <c r="AX4482" s="160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2" s="5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" customHeight="1" x14ac:dyDescent="0.35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13"/>
      <c r="N4483" s="84"/>
      <c r="O4483" s="10"/>
      <c r="P4483" s="10"/>
      <c r="Q4483" s="10"/>
      <c r="R4483" s="177"/>
      <c r="S4483" s="84"/>
      <c r="T4483" s="14"/>
      <c r="U4483" s="9"/>
      <c r="V4483" s="9"/>
      <c r="W4483" s="9"/>
      <c r="X4483" s="85"/>
      <c r="Y4483" s="85"/>
      <c r="Z4483" s="204"/>
      <c r="AA4483" s="204"/>
      <c r="AB4483" s="204"/>
      <c r="AC4483" s="193"/>
      <c r="AD4483" s="193"/>
      <c r="AE4483" s="193"/>
      <c r="AF4483" s="193"/>
      <c r="AG4483" s="85"/>
      <c r="AH4483" s="100"/>
      <c r="AI4483" s="9"/>
      <c r="AJ4483" s="9"/>
      <c r="AK4483" s="9"/>
      <c r="AL4483" s="85"/>
      <c r="AM4483" s="85"/>
      <c r="AN4483" s="204"/>
      <c r="AO4483" s="204"/>
      <c r="AP4483" s="204"/>
      <c r="AQ4483" s="193"/>
      <c r="AR4483" s="193"/>
      <c r="AS4483" s="193"/>
      <c r="AT4483" s="10"/>
      <c r="AU4483" s="12"/>
      <c r="AV4483" s="193"/>
      <c r="AW4483" s="100"/>
      <c r="AX4483" s="160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3" s="5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" customHeight="1" x14ac:dyDescent="0.35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13"/>
      <c r="N4484" s="84"/>
      <c r="O4484" s="10"/>
      <c r="P4484" s="10"/>
      <c r="Q4484" s="10"/>
      <c r="R4484" s="177"/>
      <c r="S4484" s="84"/>
      <c r="T4484" s="14"/>
      <c r="U4484" s="9"/>
      <c r="V4484" s="9"/>
      <c r="W4484" s="9"/>
      <c r="X4484" s="85"/>
      <c r="Y4484" s="85"/>
      <c r="Z4484" s="204"/>
      <c r="AA4484" s="204"/>
      <c r="AB4484" s="204"/>
      <c r="AC4484" s="193"/>
      <c r="AD4484" s="193"/>
      <c r="AE4484" s="193"/>
      <c r="AF4484" s="193"/>
      <c r="AG4484" s="85"/>
      <c r="AH4484" s="100"/>
      <c r="AI4484" s="9"/>
      <c r="AJ4484" s="9"/>
      <c r="AK4484" s="9"/>
      <c r="AL4484" s="85"/>
      <c r="AM4484" s="85"/>
      <c r="AN4484" s="204"/>
      <c r="AO4484" s="204"/>
      <c r="AP4484" s="204"/>
      <c r="AQ4484" s="193"/>
      <c r="AR4484" s="193"/>
      <c r="AS4484" s="193"/>
      <c r="AT4484" s="10"/>
      <c r="AU4484" s="12"/>
      <c r="AV4484" s="193"/>
      <c r="AW4484" s="100"/>
      <c r="AX4484" s="160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4" s="5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" customHeight="1" x14ac:dyDescent="0.35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13"/>
      <c r="N4485" s="84"/>
      <c r="O4485" s="10"/>
      <c r="P4485" s="10"/>
      <c r="Q4485" s="10"/>
      <c r="R4485" s="177"/>
      <c r="S4485" s="84"/>
      <c r="T4485" s="14"/>
      <c r="U4485" s="9"/>
      <c r="V4485" s="9"/>
      <c r="W4485" s="9"/>
      <c r="X4485" s="85"/>
      <c r="Y4485" s="85"/>
      <c r="Z4485" s="204"/>
      <c r="AA4485" s="204"/>
      <c r="AB4485" s="204"/>
      <c r="AC4485" s="193"/>
      <c r="AD4485" s="193"/>
      <c r="AE4485" s="193"/>
      <c r="AF4485" s="193"/>
      <c r="AG4485" s="85"/>
      <c r="AH4485" s="100"/>
      <c r="AI4485" s="9"/>
      <c r="AJ4485" s="9"/>
      <c r="AK4485" s="9"/>
      <c r="AL4485" s="85"/>
      <c r="AM4485" s="85"/>
      <c r="AN4485" s="204"/>
      <c r="AO4485" s="204"/>
      <c r="AP4485" s="204"/>
      <c r="AQ4485" s="193"/>
      <c r="AR4485" s="193"/>
      <c r="AS4485" s="193"/>
      <c r="AT4485" s="10"/>
      <c r="AU4485" s="12"/>
      <c r="AV4485" s="193"/>
      <c r="AW4485" s="100"/>
      <c r="AX4485" s="160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5" s="5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" customHeight="1" x14ac:dyDescent="0.35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13"/>
      <c r="N4486" s="84"/>
      <c r="O4486" s="10"/>
      <c r="P4486" s="10"/>
      <c r="Q4486" s="10"/>
      <c r="R4486" s="177"/>
      <c r="S4486" s="84"/>
      <c r="T4486" s="14"/>
      <c r="U4486" s="9"/>
      <c r="V4486" s="9"/>
      <c r="W4486" s="9"/>
      <c r="X4486" s="85"/>
      <c r="Y4486" s="85"/>
      <c r="Z4486" s="204"/>
      <c r="AA4486" s="204"/>
      <c r="AB4486" s="204"/>
      <c r="AC4486" s="193"/>
      <c r="AD4486" s="193"/>
      <c r="AE4486" s="193"/>
      <c r="AF4486" s="193"/>
      <c r="AG4486" s="85"/>
      <c r="AH4486" s="100"/>
      <c r="AI4486" s="9"/>
      <c r="AJ4486" s="9"/>
      <c r="AK4486" s="9"/>
      <c r="AL4486" s="85"/>
      <c r="AM4486" s="85"/>
      <c r="AN4486" s="204"/>
      <c r="AO4486" s="204"/>
      <c r="AP4486" s="204"/>
      <c r="AQ4486" s="193"/>
      <c r="AR4486" s="193"/>
      <c r="AS4486" s="193"/>
      <c r="AT4486" s="10"/>
      <c r="AU4486" s="12"/>
      <c r="AV4486" s="193"/>
      <c r="AW4486" s="100"/>
      <c r="AX4486" s="160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6" s="5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" customHeight="1" x14ac:dyDescent="0.35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13"/>
      <c r="N4487" s="84"/>
      <c r="O4487" s="10"/>
      <c r="P4487" s="10"/>
      <c r="Q4487" s="10"/>
      <c r="R4487" s="177"/>
      <c r="S4487" s="84"/>
      <c r="T4487" s="14"/>
      <c r="U4487" s="9"/>
      <c r="V4487" s="9"/>
      <c r="W4487" s="9"/>
      <c r="X4487" s="85"/>
      <c r="Y4487" s="85"/>
      <c r="Z4487" s="204"/>
      <c r="AA4487" s="204"/>
      <c r="AB4487" s="204"/>
      <c r="AC4487" s="193"/>
      <c r="AD4487" s="193"/>
      <c r="AE4487" s="193"/>
      <c r="AF4487" s="193"/>
      <c r="AG4487" s="85"/>
      <c r="AH4487" s="100"/>
      <c r="AI4487" s="9"/>
      <c r="AJ4487" s="9"/>
      <c r="AK4487" s="9"/>
      <c r="AL4487" s="85"/>
      <c r="AM4487" s="85"/>
      <c r="AN4487" s="204"/>
      <c r="AO4487" s="204"/>
      <c r="AP4487" s="204"/>
      <c r="AQ4487" s="193"/>
      <c r="AR4487" s="193"/>
      <c r="AS4487" s="193"/>
      <c r="AT4487" s="10"/>
      <c r="AU4487" s="12"/>
      <c r="AV4487" s="193"/>
      <c r="AW4487" s="100"/>
      <c r="AX4487" s="160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7" s="5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" customHeight="1" x14ac:dyDescent="0.35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13"/>
      <c r="N4488" s="84"/>
      <c r="O4488" s="10"/>
      <c r="P4488" s="10"/>
      <c r="Q4488" s="10"/>
      <c r="R4488" s="177"/>
      <c r="S4488" s="84"/>
      <c r="T4488" s="14"/>
      <c r="U4488" s="9"/>
      <c r="V4488" s="9"/>
      <c r="W4488" s="9"/>
      <c r="X4488" s="85"/>
      <c r="Y4488" s="85"/>
      <c r="Z4488" s="204"/>
      <c r="AA4488" s="204"/>
      <c r="AB4488" s="204"/>
      <c r="AC4488" s="193"/>
      <c r="AD4488" s="193"/>
      <c r="AE4488" s="193"/>
      <c r="AF4488" s="193"/>
      <c r="AG4488" s="85"/>
      <c r="AH4488" s="100"/>
      <c r="AI4488" s="9"/>
      <c r="AJ4488" s="9"/>
      <c r="AK4488" s="9"/>
      <c r="AL4488" s="85"/>
      <c r="AM4488" s="85"/>
      <c r="AN4488" s="204"/>
      <c r="AO4488" s="204"/>
      <c r="AP4488" s="204"/>
      <c r="AQ4488" s="193"/>
      <c r="AR4488" s="193"/>
      <c r="AS4488" s="193"/>
      <c r="AT4488" s="10"/>
      <c r="AU4488" s="12"/>
      <c r="AV4488" s="193"/>
      <c r="AW4488" s="100"/>
      <c r="AX4488" s="160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8" s="5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" customHeight="1" x14ac:dyDescent="0.35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13"/>
      <c r="N4489" s="84"/>
      <c r="O4489" s="10"/>
      <c r="P4489" s="10"/>
      <c r="Q4489" s="10"/>
      <c r="R4489" s="177"/>
      <c r="S4489" s="84"/>
      <c r="T4489" s="14"/>
      <c r="U4489" s="9"/>
      <c r="V4489" s="9"/>
      <c r="W4489" s="9"/>
      <c r="X4489" s="85"/>
      <c r="Y4489" s="85"/>
      <c r="Z4489" s="204"/>
      <c r="AA4489" s="204"/>
      <c r="AB4489" s="204"/>
      <c r="AC4489" s="193"/>
      <c r="AD4489" s="193"/>
      <c r="AE4489" s="193"/>
      <c r="AF4489" s="193"/>
      <c r="AG4489" s="85"/>
      <c r="AH4489" s="100"/>
      <c r="AI4489" s="9"/>
      <c r="AJ4489" s="9"/>
      <c r="AK4489" s="9"/>
      <c r="AL4489" s="85"/>
      <c r="AM4489" s="85"/>
      <c r="AN4489" s="204"/>
      <c r="AO4489" s="204"/>
      <c r="AP4489" s="204"/>
      <c r="AQ4489" s="193"/>
      <c r="AR4489" s="193"/>
      <c r="AS4489" s="193"/>
      <c r="AT4489" s="10"/>
      <c r="AU4489" s="12"/>
      <c r="AV4489" s="193"/>
      <c r="AW4489" s="100"/>
      <c r="AX4489" s="160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9" s="5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" customHeight="1" x14ac:dyDescent="0.35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13"/>
      <c r="N4490" s="84"/>
      <c r="O4490" s="10"/>
      <c r="P4490" s="10"/>
      <c r="Q4490" s="10"/>
      <c r="R4490" s="177"/>
      <c r="S4490" s="84"/>
      <c r="T4490" s="14"/>
      <c r="U4490" s="9"/>
      <c r="V4490" s="9"/>
      <c r="W4490" s="9"/>
      <c r="X4490" s="85"/>
      <c r="Y4490" s="85"/>
      <c r="Z4490" s="204"/>
      <c r="AA4490" s="204"/>
      <c r="AB4490" s="204"/>
      <c r="AC4490" s="193"/>
      <c r="AD4490" s="193"/>
      <c r="AE4490" s="193"/>
      <c r="AF4490" s="193"/>
      <c r="AG4490" s="85"/>
      <c r="AH4490" s="100"/>
      <c r="AI4490" s="9"/>
      <c r="AJ4490" s="9"/>
      <c r="AK4490" s="9"/>
      <c r="AL4490" s="85"/>
      <c r="AM4490" s="85"/>
      <c r="AN4490" s="204"/>
      <c r="AO4490" s="204"/>
      <c r="AP4490" s="204"/>
      <c r="AQ4490" s="193"/>
      <c r="AR4490" s="193"/>
      <c r="AS4490" s="193"/>
      <c r="AT4490" s="10"/>
      <c r="AU4490" s="12"/>
      <c r="AV4490" s="193"/>
      <c r="AW4490" s="100"/>
      <c r="AX4490" s="160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0" s="5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" customHeight="1" x14ac:dyDescent="0.35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13"/>
      <c r="N4491" s="84"/>
      <c r="O4491" s="10"/>
      <c r="P4491" s="10"/>
      <c r="Q4491" s="10"/>
      <c r="R4491" s="177"/>
      <c r="S4491" s="84"/>
      <c r="T4491" s="14"/>
      <c r="U4491" s="9"/>
      <c r="V4491" s="9"/>
      <c r="W4491" s="9"/>
      <c r="X4491" s="85"/>
      <c r="Y4491" s="85"/>
      <c r="Z4491" s="204"/>
      <c r="AA4491" s="204"/>
      <c r="AB4491" s="204"/>
      <c r="AC4491" s="193"/>
      <c r="AD4491" s="193"/>
      <c r="AE4491" s="193"/>
      <c r="AF4491" s="193"/>
      <c r="AG4491" s="85"/>
      <c r="AH4491" s="100"/>
      <c r="AI4491" s="9"/>
      <c r="AJ4491" s="9"/>
      <c r="AK4491" s="9"/>
      <c r="AL4491" s="85"/>
      <c r="AM4491" s="85"/>
      <c r="AN4491" s="204"/>
      <c r="AO4491" s="204"/>
      <c r="AP4491" s="204"/>
      <c r="AQ4491" s="193"/>
      <c r="AR4491" s="193"/>
      <c r="AS4491" s="193"/>
      <c r="AT4491" s="10"/>
      <c r="AU4491" s="12"/>
      <c r="AV4491" s="193"/>
      <c r="AW4491" s="100"/>
      <c r="AX4491" s="160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1" s="5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" customHeight="1" x14ac:dyDescent="0.35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13"/>
      <c r="N4492" s="84"/>
      <c r="O4492" s="10"/>
      <c r="P4492" s="10"/>
      <c r="Q4492" s="10"/>
      <c r="R4492" s="177"/>
      <c r="S4492" s="84"/>
      <c r="T4492" s="14"/>
      <c r="U4492" s="9"/>
      <c r="V4492" s="9"/>
      <c r="W4492" s="9"/>
      <c r="X4492" s="85"/>
      <c r="Y4492" s="85"/>
      <c r="Z4492" s="204"/>
      <c r="AA4492" s="204"/>
      <c r="AB4492" s="204"/>
      <c r="AC4492" s="193"/>
      <c r="AD4492" s="193"/>
      <c r="AE4492" s="193"/>
      <c r="AF4492" s="193"/>
      <c r="AG4492" s="85"/>
      <c r="AH4492" s="100"/>
      <c r="AI4492" s="9"/>
      <c r="AJ4492" s="9"/>
      <c r="AK4492" s="9"/>
      <c r="AL4492" s="85"/>
      <c r="AM4492" s="85"/>
      <c r="AN4492" s="204"/>
      <c r="AO4492" s="204"/>
      <c r="AP4492" s="204"/>
      <c r="AQ4492" s="193"/>
      <c r="AR4492" s="193"/>
      <c r="AS4492" s="193"/>
      <c r="AT4492" s="10"/>
      <c r="AU4492" s="12"/>
      <c r="AV4492" s="193"/>
      <c r="AW4492" s="100"/>
      <c r="AX4492" s="160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2" s="5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" customHeight="1" x14ac:dyDescent="0.35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13"/>
      <c r="N4493" s="84"/>
      <c r="O4493" s="10"/>
      <c r="P4493" s="10"/>
      <c r="Q4493" s="10"/>
      <c r="R4493" s="177"/>
      <c r="S4493" s="84"/>
      <c r="T4493" s="14"/>
      <c r="U4493" s="9"/>
      <c r="V4493" s="9"/>
      <c r="W4493" s="9"/>
      <c r="X4493" s="85"/>
      <c r="Y4493" s="85"/>
      <c r="Z4493" s="204"/>
      <c r="AA4493" s="204"/>
      <c r="AB4493" s="204"/>
      <c r="AC4493" s="193"/>
      <c r="AD4493" s="193"/>
      <c r="AE4493" s="193"/>
      <c r="AF4493" s="193"/>
      <c r="AG4493" s="85"/>
      <c r="AH4493" s="100"/>
      <c r="AI4493" s="9"/>
      <c r="AJ4493" s="9"/>
      <c r="AK4493" s="9"/>
      <c r="AL4493" s="85"/>
      <c r="AM4493" s="85"/>
      <c r="AN4493" s="204"/>
      <c r="AO4493" s="204"/>
      <c r="AP4493" s="204"/>
      <c r="AQ4493" s="193"/>
      <c r="AR4493" s="193"/>
      <c r="AS4493" s="193"/>
      <c r="AT4493" s="10"/>
      <c r="AU4493" s="12"/>
      <c r="AV4493" s="193"/>
      <c r="AW4493" s="100"/>
      <c r="AX4493" s="160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3" s="5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" customHeight="1" x14ac:dyDescent="0.35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13"/>
      <c r="N4494" s="84"/>
      <c r="O4494" s="10"/>
      <c r="P4494" s="10"/>
      <c r="Q4494" s="10"/>
      <c r="R4494" s="177"/>
      <c r="S4494" s="84"/>
      <c r="T4494" s="14"/>
      <c r="U4494" s="9"/>
      <c r="V4494" s="9"/>
      <c r="W4494" s="9"/>
      <c r="X4494" s="85"/>
      <c r="Y4494" s="85"/>
      <c r="Z4494" s="204"/>
      <c r="AA4494" s="204"/>
      <c r="AB4494" s="204"/>
      <c r="AC4494" s="193"/>
      <c r="AD4494" s="193"/>
      <c r="AE4494" s="193"/>
      <c r="AF4494" s="193"/>
      <c r="AG4494" s="85"/>
      <c r="AH4494" s="100"/>
      <c r="AI4494" s="9"/>
      <c r="AJ4494" s="9"/>
      <c r="AK4494" s="9"/>
      <c r="AL4494" s="85"/>
      <c r="AM4494" s="85"/>
      <c r="AN4494" s="204"/>
      <c r="AO4494" s="204"/>
      <c r="AP4494" s="204"/>
      <c r="AQ4494" s="193"/>
      <c r="AR4494" s="193"/>
      <c r="AS4494" s="193"/>
      <c r="AT4494" s="10"/>
      <c r="AU4494" s="12"/>
      <c r="AV4494" s="193"/>
      <c r="AW4494" s="100"/>
      <c r="AX4494" s="160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4" s="5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" customHeight="1" x14ac:dyDescent="0.35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13"/>
      <c r="N4495" s="84"/>
      <c r="O4495" s="10"/>
      <c r="P4495" s="10"/>
      <c r="Q4495" s="10"/>
      <c r="R4495" s="177"/>
      <c r="S4495" s="84"/>
      <c r="T4495" s="14"/>
      <c r="U4495" s="9"/>
      <c r="V4495" s="9"/>
      <c r="W4495" s="9"/>
      <c r="X4495" s="85"/>
      <c r="Y4495" s="85"/>
      <c r="Z4495" s="204"/>
      <c r="AA4495" s="204"/>
      <c r="AB4495" s="204"/>
      <c r="AC4495" s="193"/>
      <c r="AD4495" s="193"/>
      <c r="AE4495" s="193"/>
      <c r="AF4495" s="193"/>
      <c r="AG4495" s="85"/>
      <c r="AH4495" s="100"/>
      <c r="AI4495" s="9"/>
      <c r="AJ4495" s="9"/>
      <c r="AK4495" s="9"/>
      <c r="AL4495" s="85"/>
      <c r="AM4495" s="85"/>
      <c r="AN4495" s="204"/>
      <c r="AO4495" s="204"/>
      <c r="AP4495" s="204"/>
      <c r="AQ4495" s="193"/>
      <c r="AR4495" s="193"/>
      <c r="AS4495" s="193"/>
      <c r="AT4495" s="10"/>
      <c r="AU4495" s="12"/>
      <c r="AV4495" s="193"/>
      <c r="AW4495" s="100"/>
      <c r="AX4495" s="160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5" s="5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" customHeight="1" x14ac:dyDescent="0.35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13"/>
      <c r="N4496" s="84"/>
      <c r="O4496" s="10"/>
      <c r="P4496" s="10"/>
      <c r="Q4496" s="10"/>
      <c r="R4496" s="177"/>
      <c r="S4496" s="84"/>
      <c r="T4496" s="14"/>
      <c r="U4496" s="9"/>
      <c r="V4496" s="9"/>
      <c r="W4496" s="9"/>
      <c r="X4496" s="85"/>
      <c r="Y4496" s="85"/>
      <c r="Z4496" s="204"/>
      <c r="AA4496" s="204"/>
      <c r="AB4496" s="204"/>
      <c r="AC4496" s="193"/>
      <c r="AD4496" s="193"/>
      <c r="AE4496" s="193"/>
      <c r="AF4496" s="193"/>
      <c r="AG4496" s="85"/>
      <c r="AH4496" s="100"/>
      <c r="AI4496" s="9"/>
      <c r="AJ4496" s="9"/>
      <c r="AK4496" s="9"/>
      <c r="AL4496" s="85"/>
      <c r="AM4496" s="85"/>
      <c r="AN4496" s="204"/>
      <c r="AO4496" s="204"/>
      <c r="AP4496" s="204"/>
      <c r="AQ4496" s="193"/>
      <c r="AR4496" s="193"/>
      <c r="AS4496" s="193"/>
      <c r="AT4496" s="10"/>
      <c r="AU4496" s="12"/>
      <c r="AV4496" s="193"/>
      <c r="AW4496" s="100"/>
      <c r="AX4496" s="160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6" s="5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" customHeight="1" x14ac:dyDescent="0.35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13"/>
      <c r="N4497" s="84"/>
      <c r="O4497" s="10"/>
      <c r="P4497" s="10"/>
      <c r="Q4497" s="10"/>
      <c r="R4497" s="177"/>
      <c r="S4497" s="84"/>
      <c r="T4497" s="14"/>
      <c r="U4497" s="9"/>
      <c r="V4497" s="9"/>
      <c r="W4497" s="9"/>
      <c r="X4497" s="85"/>
      <c r="Y4497" s="85"/>
      <c r="Z4497" s="204"/>
      <c r="AA4497" s="204"/>
      <c r="AB4497" s="204"/>
      <c r="AC4497" s="193"/>
      <c r="AD4497" s="193"/>
      <c r="AE4497" s="193"/>
      <c r="AF4497" s="193"/>
      <c r="AG4497" s="85"/>
      <c r="AH4497" s="100"/>
      <c r="AI4497" s="9"/>
      <c r="AJ4497" s="9"/>
      <c r="AK4497" s="9"/>
      <c r="AL4497" s="85"/>
      <c r="AM4497" s="85"/>
      <c r="AN4497" s="204"/>
      <c r="AO4497" s="204"/>
      <c r="AP4497" s="204"/>
      <c r="AQ4497" s="193"/>
      <c r="AR4497" s="193"/>
      <c r="AS4497" s="193"/>
      <c r="AT4497" s="10"/>
      <c r="AU4497" s="12"/>
      <c r="AV4497" s="193"/>
      <c r="AW4497" s="100"/>
      <c r="AX4497" s="160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7" s="5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" customHeight="1" x14ac:dyDescent="0.35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13"/>
      <c r="N4498" s="84"/>
      <c r="O4498" s="10"/>
      <c r="P4498" s="10"/>
      <c r="Q4498" s="10"/>
      <c r="R4498" s="177"/>
      <c r="S4498" s="84"/>
      <c r="T4498" s="14"/>
      <c r="U4498" s="9"/>
      <c r="V4498" s="9"/>
      <c r="W4498" s="9"/>
      <c r="X4498" s="85"/>
      <c r="Y4498" s="85"/>
      <c r="Z4498" s="204"/>
      <c r="AA4498" s="204"/>
      <c r="AB4498" s="204"/>
      <c r="AC4498" s="193"/>
      <c r="AD4498" s="193"/>
      <c r="AE4498" s="193"/>
      <c r="AF4498" s="193"/>
      <c r="AG4498" s="85"/>
      <c r="AH4498" s="100"/>
      <c r="AI4498" s="9"/>
      <c r="AJ4498" s="9"/>
      <c r="AK4498" s="9"/>
      <c r="AL4498" s="85"/>
      <c r="AM4498" s="85"/>
      <c r="AN4498" s="204"/>
      <c r="AO4498" s="204"/>
      <c r="AP4498" s="204"/>
      <c r="AQ4498" s="193"/>
      <c r="AR4498" s="193"/>
      <c r="AS4498" s="193"/>
      <c r="AT4498" s="10"/>
      <c r="AU4498" s="12"/>
      <c r="AV4498" s="193"/>
      <c r="AW4498" s="100"/>
      <c r="AX4498" s="160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8" s="5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" customHeight="1" x14ac:dyDescent="0.35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13"/>
      <c r="N4499" s="84"/>
      <c r="O4499" s="10"/>
      <c r="P4499" s="10"/>
      <c r="Q4499" s="10"/>
      <c r="R4499" s="177"/>
      <c r="S4499" s="84"/>
      <c r="T4499" s="14"/>
      <c r="U4499" s="9"/>
      <c r="V4499" s="9"/>
      <c r="W4499" s="9"/>
      <c r="X4499" s="85"/>
      <c r="Y4499" s="85"/>
      <c r="Z4499" s="204"/>
      <c r="AA4499" s="204"/>
      <c r="AB4499" s="204"/>
      <c r="AC4499" s="193"/>
      <c r="AD4499" s="193"/>
      <c r="AE4499" s="193"/>
      <c r="AF4499" s="193"/>
      <c r="AG4499" s="85"/>
      <c r="AH4499" s="100"/>
      <c r="AI4499" s="9"/>
      <c r="AJ4499" s="9"/>
      <c r="AK4499" s="9"/>
      <c r="AL4499" s="85"/>
      <c r="AM4499" s="85"/>
      <c r="AN4499" s="204"/>
      <c r="AO4499" s="204"/>
      <c r="AP4499" s="204"/>
      <c r="AQ4499" s="193"/>
      <c r="AR4499" s="193"/>
      <c r="AS4499" s="193"/>
      <c r="AT4499" s="10"/>
      <c r="AU4499" s="12"/>
      <c r="AV4499" s="193"/>
      <c r="AW4499" s="100"/>
      <c r="AX4499" s="160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9" s="5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" customHeight="1" x14ac:dyDescent="0.35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13"/>
      <c r="N4500" s="84"/>
      <c r="O4500" s="10"/>
      <c r="P4500" s="10"/>
      <c r="Q4500" s="10"/>
      <c r="R4500" s="177"/>
      <c r="S4500" s="84"/>
      <c r="T4500" s="14"/>
      <c r="U4500" s="9"/>
      <c r="V4500" s="9"/>
      <c r="W4500" s="9"/>
      <c r="X4500" s="85"/>
      <c r="Y4500" s="85"/>
      <c r="Z4500" s="204"/>
      <c r="AA4500" s="204"/>
      <c r="AB4500" s="204"/>
      <c r="AC4500" s="193"/>
      <c r="AD4500" s="193"/>
      <c r="AE4500" s="193"/>
      <c r="AF4500" s="193"/>
      <c r="AG4500" s="85"/>
      <c r="AH4500" s="100"/>
      <c r="AI4500" s="9"/>
      <c r="AJ4500" s="9"/>
      <c r="AK4500" s="9"/>
      <c r="AL4500" s="85"/>
      <c r="AM4500" s="85"/>
      <c r="AN4500" s="204"/>
      <c r="AO4500" s="204"/>
      <c r="AP4500" s="204"/>
      <c r="AQ4500" s="193"/>
      <c r="AR4500" s="193"/>
      <c r="AS4500" s="193"/>
      <c r="AT4500" s="10"/>
      <c r="AU4500" s="12"/>
      <c r="AV4500" s="193"/>
      <c r="AW4500" s="100"/>
      <c r="AX4500" s="160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0" s="5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" customHeight="1" x14ac:dyDescent="0.35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13"/>
      <c r="N4501" s="84"/>
      <c r="O4501" s="10"/>
      <c r="P4501" s="10"/>
      <c r="Q4501" s="10"/>
      <c r="R4501" s="177"/>
      <c r="S4501" s="84"/>
      <c r="T4501" s="14"/>
      <c r="U4501" s="9"/>
      <c r="V4501" s="9"/>
      <c r="W4501" s="9"/>
      <c r="X4501" s="85"/>
      <c r="Y4501" s="85"/>
      <c r="Z4501" s="204"/>
      <c r="AA4501" s="204"/>
      <c r="AB4501" s="204"/>
      <c r="AC4501" s="193"/>
      <c r="AD4501" s="193"/>
      <c r="AE4501" s="193"/>
      <c r="AF4501" s="193"/>
      <c r="AG4501" s="85"/>
      <c r="AH4501" s="100"/>
      <c r="AI4501" s="9"/>
      <c r="AJ4501" s="9"/>
      <c r="AK4501" s="9"/>
      <c r="AL4501" s="85"/>
      <c r="AM4501" s="85"/>
      <c r="AN4501" s="204"/>
      <c r="AO4501" s="204"/>
      <c r="AP4501" s="204"/>
      <c r="AQ4501" s="193"/>
      <c r="AR4501" s="193"/>
      <c r="AS4501" s="193"/>
      <c r="AT4501" s="10"/>
      <c r="AU4501" s="12"/>
      <c r="AV4501" s="193"/>
      <c r="AW4501" s="100"/>
      <c r="AX4501" s="160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1" s="5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" customHeight="1" x14ac:dyDescent="0.35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13"/>
      <c r="N4502" s="84"/>
      <c r="O4502" s="10"/>
      <c r="P4502" s="10"/>
      <c r="Q4502" s="10"/>
      <c r="R4502" s="177"/>
      <c r="S4502" s="84"/>
      <c r="T4502" s="14"/>
      <c r="U4502" s="9"/>
      <c r="V4502" s="9"/>
      <c r="W4502" s="9"/>
      <c r="X4502" s="85"/>
      <c r="Y4502" s="85"/>
      <c r="Z4502" s="204"/>
      <c r="AA4502" s="204"/>
      <c r="AB4502" s="204"/>
      <c r="AC4502" s="193"/>
      <c r="AD4502" s="193"/>
      <c r="AE4502" s="193"/>
      <c r="AF4502" s="193"/>
      <c r="AG4502" s="85"/>
      <c r="AH4502" s="100"/>
      <c r="AI4502" s="9"/>
      <c r="AJ4502" s="9"/>
      <c r="AK4502" s="9"/>
      <c r="AL4502" s="85"/>
      <c r="AM4502" s="85"/>
      <c r="AN4502" s="204"/>
      <c r="AO4502" s="204"/>
      <c r="AP4502" s="204"/>
      <c r="AQ4502" s="193"/>
      <c r="AR4502" s="193"/>
      <c r="AS4502" s="193"/>
      <c r="AT4502" s="10"/>
      <c r="AU4502" s="12"/>
      <c r="AV4502" s="193"/>
      <c r="AW4502" s="100"/>
      <c r="AX4502" s="160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2" s="5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" customHeight="1" x14ac:dyDescent="0.35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13"/>
      <c r="N4503" s="84"/>
      <c r="O4503" s="10"/>
      <c r="P4503" s="10"/>
      <c r="Q4503" s="10"/>
      <c r="R4503" s="177"/>
      <c r="S4503" s="84"/>
      <c r="T4503" s="14"/>
      <c r="U4503" s="9"/>
      <c r="V4503" s="9"/>
      <c r="W4503" s="9"/>
      <c r="X4503" s="85"/>
      <c r="Y4503" s="85"/>
      <c r="Z4503" s="204"/>
      <c r="AA4503" s="204"/>
      <c r="AB4503" s="204"/>
      <c r="AC4503" s="193"/>
      <c r="AD4503" s="193"/>
      <c r="AE4503" s="193"/>
      <c r="AF4503" s="193"/>
      <c r="AG4503" s="85"/>
      <c r="AH4503" s="100"/>
      <c r="AI4503" s="9"/>
      <c r="AJ4503" s="9"/>
      <c r="AK4503" s="9"/>
      <c r="AL4503" s="85"/>
      <c r="AM4503" s="85"/>
      <c r="AN4503" s="204"/>
      <c r="AO4503" s="204"/>
      <c r="AP4503" s="204"/>
      <c r="AQ4503" s="193"/>
      <c r="AR4503" s="193"/>
      <c r="AS4503" s="193"/>
      <c r="AT4503" s="10"/>
      <c r="AU4503" s="12"/>
      <c r="AV4503" s="193"/>
      <c r="AW4503" s="100"/>
      <c r="AX4503" s="160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3" s="5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" customHeight="1" x14ac:dyDescent="0.35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13"/>
      <c r="N4504" s="84"/>
      <c r="O4504" s="10"/>
      <c r="P4504" s="10"/>
      <c r="Q4504" s="10"/>
      <c r="R4504" s="177"/>
      <c r="S4504" s="84"/>
      <c r="T4504" s="14"/>
      <c r="U4504" s="9"/>
      <c r="V4504" s="9"/>
      <c r="W4504" s="9"/>
      <c r="X4504" s="85"/>
      <c r="Y4504" s="85"/>
      <c r="Z4504" s="204"/>
      <c r="AA4504" s="204"/>
      <c r="AB4504" s="204"/>
      <c r="AC4504" s="193"/>
      <c r="AD4504" s="193"/>
      <c r="AE4504" s="193"/>
      <c r="AF4504" s="193"/>
      <c r="AG4504" s="85"/>
      <c r="AH4504" s="100"/>
      <c r="AI4504" s="9"/>
      <c r="AJ4504" s="9"/>
      <c r="AK4504" s="9"/>
      <c r="AL4504" s="85"/>
      <c r="AM4504" s="85"/>
      <c r="AN4504" s="204"/>
      <c r="AO4504" s="204"/>
      <c r="AP4504" s="204"/>
      <c r="AQ4504" s="193"/>
      <c r="AR4504" s="193"/>
      <c r="AS4504" s="193"/>
      <c r="AT4504" s="10"/>
      <c r="AU4504" s="12"/>
      <c r="AV4504" s="193"/>
      <c r="AW4504" s="100"/>
      <c r="AX4504" s="160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4" s="5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" customHeight="1" x14ac:dyDescent="0.35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13"/>
      <c r="N4505" s="84"/>
      <c r="O4505" s="10"/>
      <c r="P4505" s="10"/>
      <c r="Q4505" s="10"/>
      <c r="R4505" s="177"/>
      <c r="S4505" s="84"/>
      <c r="T4505" s="14"/>
      <c r="U4505" s="9"/>
      <c r="V4505" s="9"/>
      <c r="W4505" s="9"/>
      <c r="X4505" s="85"/>
      <c r="Y4505" s="85"/>
      <c r="Z4505" s="204"/>
      <c r="AA4505" s="204"/>
      <c r="AB4505" s="204"/>
      <c r="AC4505" s="193"/>
      <c r="AD4505" s="193"/>
      <c r="AE4505" s="193"/>
      <c r="AF4505" s="193"/>
      <c r="AG4505" s="85"/>
      <c r="AH4505" s="100"/>
      <c r="AI4505" s="9"/>
      <c r="AJ4505" s="9"/>
      <c r="AK4505" s="9"/>
      <c r="AL4505" s="85"/>
      <c r="AM4505" s="85"/>
      <c r="AN4505" s="204"/>
      <c r="AO4505" s="204"/>
      <c r="AP4505" s="204"/>
      <c r="AQ4505" s="193"/>
      <c r="AR4505" s="193"/>
      <c r="AS4505" s="193"/>
      <c r="AT4505" s="10"/>
      <c r="AU4505" s="12"/>
      <c r="AV4505" s="193"/>
      <c r="AW4505" s="100"/>
      <c r="AX4505" s="160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5" s="5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" customHeight="1" x14ac:dyDescent="0.35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13"/>
      <c r="N4506" s="84"/>
      <c r="O4506" s="10"/>
      <c r="P4506" s="10"/>
      <c r="Q4506" s="10"/>
      <c r="R4506" s="177"/>
      <c r="S4506" s="84"/>
      <c r="T4506" s="14"/>
      <c r="U4506" s="9"/>
      <c r="V4506" s="9"/>
      <c r="W4506" s="9"/>
      <c r="X4506" s="85"/>
      <c r="Y4506" s="85"/>
      <c r="Z4506" s="204"/>
      <c r="AA4506" s="204"/>
      <c r="AB4506" s="204"/>
      <c r="AC4506" s="193"/>
      <c r="AD4506" s="193"/>
      <c r="AE4506" s="193"/>
      <c r="AF4506" s="193"/>
      <c r="AG4506" s="85"/>
      <c r="AH4506" s="100"/>
      <c r="AI4506" s="9"/>
      <c r="AJ4506" s="9"/>
      <c r="AK4506" s="9"/>
      <c r="AL4506" s="85"/>
      <c r="AM4506" s="85"/>
      <c r="AN4506" s="204"/>
      <c r="AO4506" s="204"/>
      <c r="AP4506" s="204"/>
      <c r="AQ4506" s="193"/>
      <c r="AR4506" s="193"/>
      <c r="AS4506" s="193"/>
      <c r="AT4506" s="10"/>
      <c r="AU4506" s="12"/>
      <c r="AV4506" s="193"/>
      <c r="AW4506" s="100"/>
      <c r="AX4506" s="160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6" s="5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" customHeight="1" x14ac:dyDescent="0.35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13"/>
      <c r="N4507" s="84"/>
      <c r="O4507" s="10"/>
      <c r="P4507" s="10"/>
      <c r="Q4507" s="10"/>
      <c r="R4507" s="177"/>
      <c r="S4507" s="84"/>
      <c r="T4507" s="14"/>
      <c r="U4507" s="9"/>
      <c r="V4507" s="9"/>
      <c r="W4507" s="9"/>
      <c r="X4507" s="85"/>
      <c r="Y4507" s="85"/>
      <c r="Z4507" s="204"/>
      <c r="AA4507" s="204"/>
      <c r="AB4507" s="204"/>
      <c r="AC4507" s="193"/>
      <c r="AD4507" s="193"/>
      <c r="AE4507" s="193"/>
      <c r="AF4507" s="193"/>
      <c r="AG4507" s="85"/>
      <c r="AH4507" s="100"/>
      <c r="AI4507" s="9"/>
      <c r="AJ4507" s="9"/>
      <c r="AK4507" s="9"/>
      <c r="AL4507" s="85"/>
      <c r="AM4507" s="85"/>
      <c r="AN4507" s="204"/>
      <c r="AO4507" s="204"/>
      <c r="AP4507" s="204"/>
      <c r="AQ4507" s="193"/>
      <c r="AR4507" s="193"/>
      <c r="AS4507" s="193"/>
      <c r="AT4507" s="10"/>
      <c r="AU4507" s="12"/>
      <c r="AV4507" s="193"/>
      <c r="AW4507" s="100"/>
      <c r="AX4507" s="160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7" s="5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" customHeight="1" x14ac:dyDescent="0.35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13"/>
      <c r="N4508" s="84"/>
      <c r="O4508" s="10"/>
      <c r="P4508" s="10"/>
      <c r="Q4508" s="10"/>
      <c r="R4508" s="177"/>
      <c r="S4508" s="84"/>
      <c r="T4508" s="14"/>
      <c r="U4508" s="9"/>
      <c r="V4508" s="9"/>
      <c r="W4508" s="9"/>
      <c r="X4508" s="85"/>
      <c r="Y4508" s="85"/>
      <c r="Z4508" s="204"/>
      <c r="AA4508" s="204"/>
      <c r="AB4508" s="204"/>
      <c r="AC4508" s="193"/>
      <c r="AD4508" s="193"/>
      <c r="AE4508" s="193"/>
      <c r="AF4508" s="193"/>
      <c r="AG4508" s="85"/>
      <c r="AH4508" s="100"/>
      <c r="AI4508" s="9"/>
      <c r="AJ4508" s="9"/>
      <c r="AK4508" s="9"/>
      <c r="AL4508" s="85"/>
      <c r="AM4508" s="85"/>
      <c r="AN4508" s="204"/>
      <c r="AO4508" s="204"/>
      <c r="AP4508" s="204"/>
      <c r="AQ4508" s="193"/>
      <c r="AR4508" s="193"/>
      <c r="AS4508" s="193"/>
      <c r="AT4508" s="10"/>
      <c r="AU4508" s="12"/>
      <c r="AV4508" s="193"/>
      <c r="AW4508" s="100"/>
      <c r="AX4508" s="160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8" s="5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" customHeight="1" x14ac:dyDescent="0.35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13"/>
      <c r="N4509" s="84"/>
      <c r="O4509" s="10"/>
      <c r="P4509" s="10"/>
      <c r="Q4509" s="10"/>
      <c r="R4509" s="177"/>
      <c r="S4509" s="84"/>
      <c r="T4509" s="14"/>
      <c r="U4509" s="9"/>
      <c r="V4509" s="9"/>
      <c r="W4509" s="9"/>
      <c r="X4509" s="85"/>
      <c r="Y4509" s="85"/>
      <c r="Z4509" s="204"/>
      <c r="AA4509" s="204"/>
      <c r="AB4509" s="204"/>
      <c r="AC4509" s="193"/>
      <c r="AD4509" s="193"/>
      <c r="AE4509" s="193"/>
      <c r="AF4509" s="193"/>
      <c r="AG4509" s="85"/>
      <c r="AH4509" s="100"/>
      <c r="AI4509" s="9"/>
      <c r="AJ4509" s="9"/>
      <c r="AK4509" s="9"/>
      <c r="AL4509" s="85"/>
      <c r="AM4509" s="85"/>
      <c r="AN4509" s="204"/>
      <c r="AO4509" s="204"/>
      <c r="AP4509" s="204"/>
      <c r="AQ4509" s="193"/>
      <c r="AR4509" s="193"/>
      <c r="AS4509" s="193"/>
      <c r="AT4509" s="10"/>
      <c r="AU4509" s="12"/>
      <c r="AV4509" s="193"/>
      <c r="AW4509" s="100"/>
      <c r="AX4509" s="160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9" s="5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" customHeight="1" x14ac:dyDescent="0.35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13"/>
      <c r="N4510" s="84"/>
      <c r="O4510" s="10"/>
      <c r="P4510" s="10"/>
      <c r="Q4510" s="10"/>
      <c r="R4510" s="177"/>
      <c r="S4510" s="84"/>
      <c r="T4510" s="14"/>
      <c r="U4510" s="9"/>
      <c r="V4510" s="9"/>
      <c r="W4510" s="9"/>
      <c r="X4510" s="85"/>
      <c r="Y4510" s="85"/>
      <c r="Z4510" s="204"/>
      <c r="AA4510" s="204"/>
      <c r="AB4510" s="204"/>
      <c r="AC4510" s="193"/>
      <c r="AD4510" s="193"/>
      <c r="AE4510" s="193"/>
      <c r="AF4510" s="193"/>
      <c r="AG4510" s="85"/>
      <c r="AH4510" s="100"/>
      <c r="AI4510" s="9"/>
      <c r="AJ4510" s="9"/>
      <c r="AK4510" s="9"/>
      <c r="AL4510" s="85"/>
      <c r="AM4510" s="85"/>
      <c r="AN4510" s="204"/>
      <c r="AO4510" s="204"/>
      <c r="AP4510" s="204"/>
      <c r="AQ4510" s="193"/>
      <c r="AR4510" s="193"/>
      <c r="AS4510" s="193"/>
      <c r="AT4510" s="10"/>
      <c r="AU4510" s="12"/>
      <c r="AV4510" s="193"/>
      <c r="AW4510" s="100"/>
      <c r="AX4510" s="160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0" s="5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" customHeight="1" x14ac:dyDescent="0.35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13"/>
      <c r="N4511" s="84"/>
      <c r="O4511" s="10"/>
      <c r="P4511" s="10"/>
      <c r="Q4511" s="10"/>
      <c r="R4511" s="177"/>
      <c r="S4511" s="84"/>
      <c r="T4511" s="14"/>
      <c r="U4511" s="9"/>
      <c r="V4511" s="9"/>
      <c r="W4511" s="9"/>
      <c r="X4511" s="85"/>
      <c r="Y4511" s="85"/>
      <c r="Z4511" s="204"/>
      <c r="AA4511" s="204"/>
      <c r="AB4511" s="204"/>
      <c r="AC4511" s="193"/>
      <c r="AD4511" s="193"/>
      <c r="AE4511" s="193"/>
      <c r="AF4511" s="193"/>
      <c r="AG4511" s="85"/>
      <c r="AH4511" s="100"/>
      <c r="AI4511" s="9"/>
      <c r="AJ4511" s="9"/>
      <c r="AK4511" s="9"/>
      <c r="AL4511" s="85"/>
      <c r="AM4511" s="85"/>
      <c r="AN4511" s="204"/>
      <c r="AO4511" s="204"/>
      <c r="AP4511" s="204"/>
      <c r="AQ4511" s="193"/>
      <c r="AR4511" s="193"/>
      <c r="AS4511" s="193"/>
      <c r="AT4511" s="10"/>
      <c r="AU4511" s="12"/>
      <c r="AV4511" s="193"/>
      <c r="AW4511" s="100"/>
      <c r="AX4511" s="160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1" s="5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" customHeight="1" x14ac:dyDescent="0.35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13"/>
      <c r="N4512" s="84"/>
      <c r="O4512" s="10"/>
      <c r="P4512" s="10"/>
      <c r="Q4512" s="10"/>
      <c r="R4512" s="177"/>
      <c r="S4512" s="84"/>
      <c r="T4512" s="14"/>
      <c r="U4512" s="9"/>
      <c r="V4512" s="9"/>
      <c r="W4512" s="9"/>
      <c r="X4512" s="85"/>
      <c r="Y4512" s="85"/>
      <c r="Z4512" s="204"/>
      <c r="AA4512" s="204"/>
      <c r="AB4512" s="204"/>
      <c r="AC4512" s="193"/>
      <c r="AD4512" s="193"/>
      <c r="AE4512" s="193"/>
      <c r="AF4512" s="193"/>
      <c r="AG4512" s="85"/>
      <c r="AH4512" s="100"/>
      <c r="AI4512" s="9"/>
      <c r="AJ4512" s="9"/>
      <c r="AK4512" s="9"/>
      <c r="AL4512" s="85"/>
      <c r="AM4512" s="85"/>
      <c r="AN4512" s="204"/>
      <c r="AO4512" s="204"/>
      <c r="AP4512" s="204"/>
      <c r="AQ4512" s="193"/>
      <c r="AR4512" s="193"/>
      <c r="AS4512" s="193"/>
      <c r="AT4512" s="10"/>
      <c r="AU4512" s="12"/>
      <c r="AV4512" s="193"/>
      <c r="AW4512" s="100"/>
      <c r="AX4512" s="160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2" s="5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" customHeight="1" x14ac:dyDescent="0.35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13"/>
      <c r="N4513" s="84"/>
      <c r="O4513" s="10"/>
      <c r="P4513" s="10"/>
      <c r="Q4513" s="10"/>
      <c r="R4513" s="177"/>
      <c r="S4513" s="84"/>
      <c r="T4513" s="14"/>
      <c r="U4513" s="9"/>
      <c r="V4513" s="9"/>
      <c r="W4513" s="9"/>
      <c r="X4513" s="85"/>
      <c r="Y4513" s="85"/>
      <c r="Z4513" s="204"/>
      <c r="AA4513" s="204"/>
      <c r="AB4513" s="204"/>
      <c r="AC4513" s="193"/>
      <c r="AD4513" s="193"/>
      <c r="AE4513" s="193"/>
      <c r="AF4513" s="193"/>
      <c r="AG4513" s="85"/>
      <c r="AH4513" s="100"/>
      <c r="AI4513" s="9"/>
      <c r="AJ4513" s="9"/>
      <c r="AK4513" s="9"/>
      <c r="AL4513" s="85"/>
      <c r="AM4513" s="85"/>
      <c r="AN4513" s="204"/>
      <c r="AO4513" s="204"/>
      <c r="AP4513" s="204"/>
      <c r="AQ4513" s="193"/>
      <c r="AR4513" s="193"/>
      <c r="AS4513" s="193"/>
      <c r="AT4513" s="10"/>
      <c r="AU4513" s="12"/>
      <c r="AV4513" s="193"/>
      <c r="AW4513" s="100"/>
      <c r="AX4513" s="160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3" s="5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" customHeight="1" x14ac:dyDescent="0.35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13"/>
      <c r="N4514" s="84"/>
      <c r="O4514" s="10"/>
      <c r="P4514" s="10"/>
      <c r="Q4514" s="10"/>
      <c r="R4514" s="177"/>
      <c r="S4514" s="84"/>
      <c r="T4514" s="14"/>
      <c r="U4514" s="9"/>
      <c r="V4514" s="9"/>
      <c r="W4514" s="9"/>
      <c r="X4514" s="85"/>
      <c r="Y4514" s="85"/>
      <c r="Z4514" s="204"/>
      <c r="AA4514" s="204"/>
      <c r="AB4514" s="204"/>
      <c r="AC4514" s="193"/>
      <c r="AD4514" s="193"/>
      <c r="AE4514" s="193"/>
      <c r="AF4514" s="193"/>
      <c r="AG4514" s="85"/>
      <c r="AH4514" s="100"/>
      <c r="AI4514" s="9"/>
      <c r="AJ4514" s="9"/>
      <c r="AK4514" s="9"/>
      <c r="AL4514" s="85"/>
      <c r="AM4514" s="85"/>
      <c r="AN4514" s="204"/>
      <c r="AO4514" s="204"/>
      <c r="AP4514" s="204"/>
      <c r="AQ4514" s="193"/>
      <c r="AR4514" s="193"/>
      <c r="AS4514" s="193"/>
      <c r="AT4514" s="10"/>
      <c r="AU4514" s="12"/>
      <c r="AV4514" s="193"/>
      <c r="AW4514" s="100"/>
      <c r="AX4514" s="160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4" s="5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" customHeight="1" x14ac:dyDescent="0.35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13"/>
      <c r="N4515" s="84"/>
      <c r="O4515" s="10"/>
      <c r="P4515" s="10"/>
      <c r="Q4515" s="10"/>
      <c r="R4515" s="177"/>
      <c r="S4515" s="84"/>
      <c r="T4515" s="14"/>
      <c r="U4515" s="9"/>
      <c r="V4515" s="9"/>
      <c r="W4515" s="9"/>
      <c r="X4515" s="85"/>
      <c r="Y4515" s="85"/>
      <c r="Z4515" s="204"/>
      <c r="AA4515" s="204"/>
      <c r="AB4515" s="204"/>
      <c r="AC4515" s="193"/>
      <c r="AD4515" s="193"/>
      <c r="AE4515" s="193"/>
      <c r="AF4515" s="193"/>
      <c r="AG4515" s="85"/>
      <c r="AH4515" s="100"/>
      <c r="AI4515" s="9"/>
      <c r="AJ4515" s="9"/>
      <c r="AK4515" s="9"/>
      <c r="AL4515" s="85"/>
      <c r="AM4515" s="85"/>
      <c r="AN4515" s="204"/>
      <c r="AO4515" s="204"/>
      <c r="AP4515" s="204"/>
      <c r="AQ4515" s="193"/>
      <c r="AR4515" s="193"/>
      <c r="AS4515" s="193"/>
      <c r="AT4515" s="10"/>
      <c r="AU4515" s="12"/>
      <c r="AV4515" s="193"/>
      <c r="AW4515" s="100"/>
      <c r="AX4515" s="160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5" s="5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" customHeight="1" x14ac:dyDescent="0.35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13"/>
      <c r="N4516" s="84"/>
      <c r="O4516" s="10"/>
      <c r="P4516" s="10"/>
      <c r="Q4516" s="10"/>
      <c r="R4516" s="177"/>
      <c r="S4516" s="84"/>
      <c r="T4516" s="14"/>
      <c r="U4516" s="9"/>
      <c r="V4516" s="9"/>
      <c r="W4516" s="9"/>
      <c r="X4516" s="85"/>
      <c r="Y4516" s="85"/>
      <c r="Z4516" s="204"/>
      <c r="AA4516" s="204"/>
      <c r="AB4516" s="204"/>
      <c r="AC4516" s="193"/>
      <c r="AD4516" s="193"/>
      <c r="AE4516" s="193"/>
      <c r="AF4516" s="193"/>
      <c r="AG4516" s="85"/>
      <c r="AH4516" s="100"/>
      <c r="AI4516" s="9"/>
      <c r="AJ4516" s="9"/>
      <c r="AK4516" s="9"/>
      <c r="AL4516" s="85"/>
      <c r="AM4516" s="85"/>
      <c r="AN4516" s="204"/>
      <c r="AO4516" s="204"/>
      <c r="AP4516" s="204"/>
      <c r="AQ4516" s="193"/>
      <c r="AR4516" s="193"/>
      <c r="AS4516" s="193"/>
      <c r="AT4516" s="10"/>
      <c r="AU4516" s="12"/>
      <c r="AV4516" s="193"/>
      <c r="AW4516" s="100"/>
      <c r="AX4516" s="160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6" s="5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" customHeight="1" x14ac:dyDescent="0.35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13"/>
      <c r="N4517" s="84"/>
      <c r="O4517" s="10"/>
      <c r="P4517" s="10"/>
      <c r="Q4517" s="10"/>
      <c r="R4517" s="177"/>
      <c r="S4517" s="84"/>
      <c r="T4517" s="14"/>
      <c r="U4517" s="9"/>
      <c r="V4517" s="9"/>
      <c r="W4517" s="9"/>
      <c r="X4517" s="85"/>
      <c r="Y4517" s="85"/>
      <c r="Z4517" s="204"/>
      <c r="AA4517" s="204"/>
      <c r="AB4517" s="204"/>
      <c r="AC4517" s="193"/>
      <c r="AD4517" s="193"/>
      <c r="AE4517" s="193"/>
      <c r="AF4517" s="193"/>
      <c r="AG4517" s="85"/>
      <c r="AH4517" s="100"/>
      <c r="AI4517" s="9"/>
      <c r="AJ4517" s="9"/>
      <c r="AK4517" s="9"/>
      <c r="AL4517" s="85"/>
      <c r="AM4517" s="85"/>
      <c r="AN4517" s="204"/>
      <c r="AO4517" s="204"/>
      <c r="AP4517" s="204"/>
      <c r="AQ4517" s="193"/>
      <c r="AR4517" s="193"/>
      <c r="AS4517" s="193"/>
      <c r="AT4517" s="10"/>
      <c r="AU4517" s="12"/>
      <c r="AV4517" s="193"/>
      <c r="AW4517" s="100"/>
      <c r="AX4517" s="160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7" s="5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" customHeight="1" x14ac:dyDescent="0.35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13"/>
      <c r="N4518" s="84"/>
      <c r="O4518" s="10"/>
      <c r="P4518" s="10"/>
      <c r="Q4518" s="10"/>
      <c r="R4518" s="177"/>
      <c r="S4518" s="84"/>
      <c r="T4518" s="14"/>
      <c r="U4518" s="9"/>
      <c r="V4518" s="9"/>
      <c r="W4518" s="9"/>
      <c r="X4518" s="85"/>
      <c r="Y4518" s="85"/>
      <c r="Z4518" s="204"/>
      <c r="AA4518" s="204"/>
      <c r="AB4518" s="204"/>
      <c r="AC4518" s="193"/>
      <c r="AD4518" s="193"/>
      <c r="AE4518" s="193"/>
      <c r="AF4518" s="193"/>
      <c r="AG4518" s="85"/>
      <c r="AH4518" s="100"/>
      <c r="AI4518" s="9"/>
      <c r="AJ4518" s="9"/>
      <c r="AK4518" s="9"/>
      <c r="AL4518" s="85"/>
      <c r="AM4518" s="85"/>
      <c r="AN4518" s="204"/>
      <c r="AO4518" s="204"/>
      <c r="AP4518" s="204"/>
      <c r="AQ4518" s="193"/>
      <c r="AR4518" s="193"/>
      <c r="AS4518" s="193"/>
      <c r="AT4518" s="10"/>
      <c r="AU4518" s="12"/>
      <c r="AV4518" s="193"/>
      <c r="AW4518" s="100"/>
      <c r="AX4518" s="160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8" s="5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" customHeight="1" x14ac:dyDescent="0.35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13"/>
      <c r="N4519" s="84"/>
      <c r="O4519" s="10"/>
      <c r="P4519" s="10"/>
      <c r="Q4519" s="10"/>
      <c r="R4519" s="177"/>
      <c r="S4519" s="84"/>
      <c r="T4519" s="14"/>
      <c r="U4519" s="9"/>
      <c r="V4519" s="9"/>
      <c r="W4519" s="9"/>
      <c r="X4519" s="85"/>
      <c r="Y4519" s="85"/>
      <c r="Z4519" s="204"/>
      <c r="AA4519" s="204"/>
      <c r="AB4519" s="204"/>
      <c r="AC4519" s="193"/>
      <c r="AD4519" s="193"/>
      <c r="AE4519" s="193"/>
      <c r="AF4519" s="193"/>
      <c r="AG4519" s="85"/>
      <c r="AH4519" s="100"/>
      <c r="AI4519" s="9"/>
      <c r="AJ4519" s="9"/>
      <c r="AK4519" s="9"/>
      <c r="AL4519" s="85"/>
      <c r="AM4519" s="85"/>
      <c r="AN4519" s="204"/>
      <c r="AO4519" s="204"/>
      <c r="AP4519" s="204"/>
      <c r="AQ4519" s="193"/>
      <c r="AR4519" s="193"/>
      <c r="AS4519" s="193"/>
      <c r="AT4519" s="10"/>
      <c r="AU4519" s="12"/>
      <c r="AV4519" s="193"/>
      <c r="AW4519" s="100"/>
      <c r="AX4519" s="160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9" s="5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" customHeight="1" x14ac:dyDescent="0.35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13"/>
      <c r="N4520" s="84"/>
      <c r="O4520" s="10"/>
      <c r="P4520" s="10"/>
      <c r="Q4520" s="10"/>
      <c r="R4520" s="177"/>
      <c r="S4520" s="84"/>
      <c r="T4520" s="14"/>
      <c r="U4520" s="9"/>
      <c r="V4520" s="9"/>
      <c r="W4520" s="9"/>
      <c r="X4520" s="85"/>
      <c r="Y4520" s="85"/>
      <c r="Z4520" s="204"/>
      <c r="AA4520" s="204"/>
      <c r="AB4520" s="204"/>
      <c r="AC4520" s="193"/>
      <c r="AD4520" s="193"/>
      <c r="AE4520" s="193"/>
      <c r="AF4520" s="193"/>
      <c r="AG4520" s="85"/>
      <c r="AH4520" s="100"/>
      <c r="AI4520" s="9"/>
      <c r="AJ4520" s="9"/>
      <c r="AK4520" s="9"/>
      <c r="AL4520" s="85"/>
      <c r="AM4520" s="85"/>
      <c r="AN4520" s="204"/>
      <c r="AO4520" s="204"/>
      <c r="AP4520" s="204"/>
      <c r="AQ4520" s="193"/>
      <c r="AR4520" s="193"/>
      <c r="AS4520" s="193"/>
      <c r="AT4520" s="10"/>
      <c r="AU4520" s="12"/>
      <c r="AV4520" s="193"/>
      <c r="AW4520" s="100"/>
      <c r="AX4520" s="160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0" s="5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" customHeight="1" x14ac:dyDescent="0.35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13"/>
      <c r="N4521" s="84"/>
      <c r="O4521" s="10"/>
      <c r="P4521" s="10"/>
      <c r="Q4521" s="10"/>
      <c r="R4521" s="177"/>
      <c r="S4521" s="84"/>
      <c r="T4521" s="14"/>
      <c r="U4521" s="9"/>
      <c r="V4521" s="9"/>
      <c r="W4521" s="9"/>
      <c r="X4521" s="85"/>
      <c r="Y4521" s="85"/>
      <c r="Z4521" s="204"/>
      <c r="AA4521" s="204"/>
      <c r="AB4521" s="204"/>
      <c r="AC4521" s="193"/>
      <c r="AD4521" s="193"/>
      <c r="AE4521" s="193"/>
      <c r="AF4521" s="193"/>
      <c r="AG4521" s="85"/>
      <c r="AH4521" s="100"/>
      <c r="AI4521" s="9"/>
      <c r="AJ4521" s="9"/>
      <c r="AK4521" s="9"/>
      <c r="AL4521" s="85"/>
      <c r="AM4521" s="85"/>
      <c r="AN4521" s="204"/>
      <c r="AO4521" s="204"/>
      <c r="AP4521" s="204"/>
      <c r="AQ4521" s="193"/>
      <c r="AR4521" s="193"/>
      <c r="AS4521" s="193"/>
      <c r="AT4521" s="10"/>
      <c r="AU4521" s="12"/>
      <c r="AV4521" s="193"/>
      <c r="AW4521" s="100"/>
      <c r="AX4521" s="160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1" s="5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" customHeight="1" x14ac:dyDescent="0.35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13"/>
      <c r="N4522" s="84"/>
      <c r="O4522" s="10"/>
      <c r="P4522" s="10"/>
      <c r="Q4522" s="10"/>
      <c r="R4522" s="177"/>
      <c r="S4522" s="84"/>
      <c r="T4522" s="14"/>
      <c r="U4522" s="9"/>
      <c r="V4522" s="9"/>
      <c r="W4522" s="9"/>
      <c r="X4522" s="85"/>
      <c r="Y4522" s="85"/>
      <c r="Z4522" s="204"/>
      <c r="AA4522" s="204"/>
      <c r="AB4522" s="204"/>
      <c r="AC4522" s="193"/>
      <c r="AD4522" s="193"/>
      <c r="AE4522" s="193"/>
      <c r="AF4522" s="193"/>
      <c r="AG4522" s="85"/>
      <c r="AH4522" s="100"/>
      <c r="AI4522" s="9"/>
      <c r="AJ4522" s="9"/>
      <c r="AK4522" s="9"/>
      <c r="AL4522" s="85"/>
      <c r="AM4522" s="85"/>
      <c r="AN4522" s="204"/>
      <c r="AO4522" s="204"/>
      <c r="AP4522" s="204"/>
      <c r="AQ4522" s="193"/>
      <c r="AR4522" s="193"/>
      <c r="AS4522" s="193"/>
      <c r="AT4522" s="10"/>
      <c r="AU4522" s="12"/>
      <c r="AV4522" s="193"/>
      <c r="AW4522" s="100"/>
      <c r="AX4522" s="160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2" s="5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" customHeight="1" x14ac:dyDescent="0.35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13"/>
      <c r="N4523" s="84"/>
      <c r="O4523" s="10"/>
      <c r="P4523" s="10"/>
      <c r="Q4523" s="10"/>
      <c r="R4523" s="177"/>
      <c r="S4523" s="84"/>
      <c r="T4523" s="14"/>
      <c r="U4523" s="9"/>
      <c r="V4523" s="9"/>
      <c r="W4523" s="9"/>
      <c r="X4523" s="85"/>
      <c r="Y4523" s="85"/>
      <c r="Z4523" s="204"/>
      <c r="AA4523" s="204"/>
      <c r="AB4523" s="204"/>
      <c r="AC4523" s="193"/>
      <c r="AD4523" s="193"/>
      <c r="AE4523" s="193"/>
      <c r="AF4523" s="193"/>
      <c r="AG4523" s="85"/>
      <c r="AH4523" s="100"/>
      <c r="AI4523" s="9"/>
      <c r="AJ4523" s="9"/>
      <c r="AK4523" s="9"/>
      <c r="AL4523" s="85"/>
      <c r="AM4523" s="85"/>
      <c r="AN4523" s="204"/>
      <c r="AO4523" s="204"/>
      <c r="AP4523" s="204"/>
      <c r="AQ4523" s="193"/>
      <c r="AR4523" s="193"/>
      <c r="AS4523" s="193"/>
      <c r="AT4523" s="10"/>
      <c r="AU4523" s="12"/>
      <c r="AV4523" s="193"/>
      <c r="AW4523" s="100"/>
      <c r="AX4523" s="160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3" s="5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" customHeight="1" x14ac:dyDescent="0.35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13"/>
      <c r="N4524" s="84"/>
      <c r="O4524" s="10"/>
      <c r="P4524" s="10"/>
      <c r="Q4524" s="10"/>
      <c r="R4524" s="177"/>
      <c r="S4524" s="84"/>
      <c r="T4524" s="14"/>
      <c r="U4524" s="9"/>
      <c r="V4524" s="9"/>
      <c r="W4524" s="9"/>
      <c r="X4524" s="85"/>
      <c r="Y4524" s="85"/>
      <c r="Z4524" s="204"/>
      <c r="AA4524" s="204"/>
      <c r="AB4524" s="204"/>
      <c r="AC4524" s="193"/>
      <c r="AD4524" s="193"/>
      <c r="AE4524" s="193"/>
      <c r="AF4524" s="193"/>
      <c r="AG4524" s="85"/>
      <c r="AH4524" s="100"/>
      <c r="AI4524" s="9"/>
      <c r="AJ4524" s="9"/>
      <c r="AK4524" s="9"/>
      <c r="AL4524" s="85"/>
      <c r="AM4524" s="85"/>
      <c r="AN4524" s="204"/>
      <c r="AO4524" s="204"/>
      <c r="AP4524" s="204"/>
      <c r="AQ4524" s="193"/>
      <c r="AR4524" s="193"/>
      <c r="AS4524" s="193"/>
      <c r="AT4524" s="10"/>
      <c r="AU4524" s="12"/>
      <c r="AV4524" s="193"/>
      <c r="AW4524" s="100"/>
      <c r="AX4524" s="160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4" s="5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" customHeight="1" x14ac:dyDescent="0.35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13"/>
      <c r="N4525" s="84"/>
      <c r="O4525" s="10"/>
      <c r="P4525" s="10"/>
      <c r="Q4525" s="10"/>
      <c r="R4525" s="177"/>
      <c r="S4525" s="84"/>
      <c r="T4525" s="14"/>
      <c r="U4525" s="9"/>
      <c r="V4525" s="9"/>
      <c r="W4525" s="9"/>
      <c r="X4525" s="85"/>
      <c r="Y4525" s="85"/>
      <c r="Z4525" s="204"/>
      <c r="AA4525" s="204"/>
      <c r="AB4525" s="204"/>
      <c r="AC4525" s="193"/>
      <c r="AD4525" s="193"/>
      <c r="AE4525" s="193"/>
      <c r="AF4525" s="193"/>
      <c r="AG4525" s="85"/>
      <c r="AH4525" s="100"/>
      <c r="AI4525" s="9"/>
      <c r="AJ4525" s="9"/>
      <c r="AK4525" s="9"/>
      <c r="AL4525" s="85"/>
      <c r="AM4525" s="85"/>
      <c r="AN4525" s="204"/>
      <c r="AO4525" s="204"/>
      <c r="AP4525" s="204"/>
      <c r="AQ4525" s="193"/>
      <c r="AR4525" s="193"/>
      <c r="AS4525" s="193"/>
      <c r="AT4525" s="10"/>
      <c r="AU4525" s="12"/>
      <c r="AV4525" s="193"/>
      <c r="AW4525" s="100"/>
      <c r="AX4525" s="160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5" s="5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" customHeight="1" x14ac:dyDescent="0.35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13"/>
      <c r="N4526" s="84"/>
      <c r="O4526" s="10"/>
      <c r="P4526" s="10"/>
      <c r="Q4526" s="10"/>
      <c r="R4526" s="177"/>
      <c r="S4526" s="84"/>
      <c r="T4526" s="14"/>
      <c r="U4526" s="9"/>
      <c r="V4526" s="9"/>
      <c r="W4526" s="9"/>
      <c r="X4526" s="85"/>
      <c r="Y4526" s="85"/>
      <c r="Z4526" s="204"/>
      <c r="AA4526" s="204"/>
      <c r="AB4526" s="204"/>
      <c r="AC4526" s="193"/>
      <c r="AD4526" s="193"/>
      <c r="AE4526" s="193"/>
      <c r="AF4526" s="193"/>
      <c r="AG4526" s="85"/>
      <c r="AH4526" s="100"/>
      <c r="AI4526" s="9"/>
      <c r="AJ4526" s="9"/>
      <c r="AK4526" s="9"/>
      <c r="AL4526" s="85"/>
      <c r="AM4526" s="85"/>
      <c r="AN4526" s="204"/>
      <c r="AO4526" s="204"/>
      <c r="AP4526" s="204"/>
      <c r="AQ4526" s="193"/>
      <c r="AR4526" s="193"/>
      <c r="AS4526" s="193"/>
      <c r="AT4526" s="10"/>
      <c r="AU4526" s="12"/>
      <c r="AV4526" s="193"/>
      <c r="AW4526" s="100"/>
      <c r="AX4526" s="160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6" s="5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" customHeight="1" x14ac:dyDescent="0.35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13"/>
      <c r="N4527" s="84"/>
      <c r="O4527" s="10"/>
      <c r="P4527" s="10"/>
      <c r="Q4527" s="10"/>
      <c r="R4527" s="177"/>
      <c r="S4527" s="84"/>
      <c r="T4527" s="14"/>
      <c r="U4527" s="9"/>
      <c r="V4527" s="9"/>
      <c r="W4527" s="9"/>
      <c r="X4527" s="85"/>
      <c r="Y4527" s="85"/>
      <c r="Z4527" s="204"/>
      <c r="AA4527" s="204"/>
      <c r="AB4527" s="204"/>
      <c r="AC4527" s="193"/>
      <c r="AD4527" s="193"/>
      <c r="AE4527" s="193"/>
      <c r="AF4527" s="193"/>
      <c r="AG4527" s="85"/>
      <c r="AH4527" s="100"/>
      <c r="AI4527" s="9"/>
      <c r="AJ4527" s="9"/>
      <c r="AK4527" s="9"/>
      <c r="AL4527" s="85"/>
      <c r="AM4527" s="85"/>
      <c r="AN4527" s="204"/>
      <c r="AO4527" s="204"/>
      <c r="AP4527" s="204"/>
      <c r="AQ4527" s="193"/>
      <c r="AR4527" s="193"/>
      <c r="AS4527" s="193"/>
      <c r="AT4527" s="10"/>
      <c r="AU4527" s="12"/>
      <c r="AV4527" s="193"/>
      <c r="AW4527" s="100"/>
      <c r="AX4527" s="160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7" s="5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" customHeight="1" x14ac:dyDescent="0.35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13"/>
      <c r="N4528" s="84"/>
      <c r="O4528" s="10"/>
      <c r="P4528" s="10"/>
      <c r="Q4528" s="10"/>
      <c r="R4528" s="177"/>
      <c r="S4528" s="84"/>
      <c r="T4528" s="14"/>
      <c r="U4528" s="9"/>
      <c r="V4528" s="9"/>
      <c r="W4528" s="9"/>
      <c r="X4528" s="85"/>
      <c r="Y4528" s="85"/>
      <c r="Z4528" s="204"/>
      <c r="AA4528" s="204"/>
      <c r="AB4528" s="204"/>
      <c r="AC4528" s="193"/>
      <c r="AD4528" s="193"/>
      <c r="AE4528" s="193"/>
      <c r="AF4528" s="193"/>
      <c r="AG4528" s="85"/>
      <c r="AH4528" s="100"/>
      <c r="AI4528" s="9"/>
      <c r="AJ4528" s="9"/>
      <c r="AK4528" s="9"/>
      <c r="AL4528" s="85"/>
      <c r="AM4528" s="85"/>
      <c r="AN4528" s="204"/>
      <c r="AO4528" s="204"/>
      <c r="AP4528" s="204"/>
      <c r="AQ4528" s="193"/>
      <c r="AR4528" s="193"/>
      <c r="AS4528" s="193"/>
      <c r="AT4528" s="10"/>
      <c r="AU4528" s="12"/>
      <c r="AV4528" s="193"/>
      <c r="AW4528" s="100"/>
      <c r="AX4528" s="160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8" s="5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" customHeight="1" x14ac:dyDescent="0.35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13"/>
      <c r="N4529" s="84"/>
      <c r="O4529" s="10"/>
      <c r="P4529" s="10"/>
      <c r="Q4529" s="10"/>
      <c r="R4529" s="177"/>
      <c r="S4529" s="84"/>
      <c r="T4529" s="14"/>
      <c r="U4529" s="9"/>
      <c r="V4529" s="9"/>
      <c r="W4529" s="9"/>
      <c r="X4529" s="85"/>
      <c r="Y4529" s="85"/>
      <c r="Z4529" s="204"/>
      <c r="AA4529" s="204"/>
      <c r="AB4529" s="204"/>
      <c r="AC4529" s="193"/>
      <c r="AD4529" s="193"/>
      <c r="AE4529" s="193"/>
      <c r="AF4529" s="193"/>
      <c r="AG4529" s="85"/>
      <c r="AH4529" s="100"/>
      <c r="AI4529" s="9"/>
      <c r="AJ4529" s="9"/>
      <c r="AK4529" s="9"/>
      <c r="AL4529" s="85"/>
      <c r="AM4529" s="85"/>
      <c r="AN4529" s="204"/>
      <c r="AO4529" s="204"/>
      <c r="AP4529" s="204"/>
      <c r="AQ4529" s="193"/>
      <c r="AR4529" s="193"/>
      <c r="AS4529" s="193"/>
      <c r="AT4529" s="10"/>
      <c r="AU4529" s="12"/>
      <c r="AV4529" s="193"/>
      <c r="AW4529" s="100"/>
      <c r="AX4529" s="160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9" s="5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" customHeight="1" x14ac:dyDescent="0.35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13"/>
      <c r="N4530" s="84"/>
      <c r="O4530" s="10"/>
      <c r="P4530" s="10"/>
      <c r="Q4530" s="10"/>
      <c r="R4530" s="177"/>
      <c r="S4530" s="84"/>
      <c r="T4530" s="14"/>
      <c r="U4530" s="9"/>
      <c r="V4530" s="9"/>
      <c r="W4530" s="9"/>
      <c r="X4530" s="85"/>
      <c r="Y4530" s="85"/>
      <c r="Z4530" s="204"/>
      <c r="AA4530" s="204"/>
      <c r="AB4530" s="204"/>
      <c r="AC4530" s="193"/>
      <c r="AD4530" s="193"/>
      <c r="AE4530" s="193"/>
      <c r="AF4530" s="193"/>
      <c r="AG4530" s="85"/>
      <c r="AH4530" s="100"/>
      <c r="AI4530" s="9"/>
      <c r="AJ4530" s="9"/>
      <c r="AK4530" s="9"/>
      <c r="AL4530" s="85"/>
      <c r="AM4530" s="85"/>
      <c r="AN4530" s="204"/>
      <c r="AO4530" s="204"/>
      <c r="AP4530" s="204"/>
      <c r="AQ4530" s="193"/>
      <c r="AR4530" s="193"/>
      <c r="AS4530" s="193"/>
      <c r="AT4530" s="10"/>
      <c r="AU4530" s="12"/>
      <c r="AV4530" s="193"/>
      <c r="AW4530" s="100"/>
      <c r="AX4530" s="160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0" s="5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" customHeight="1" x14ac:dyDescent="0.35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13"/>
      <c r="N4531" s="84"/>
      <c r="O4531" s="10"/>
      <c r="P4531" s="10"/>
      <c r="Q4531" s="10"/>
      <c r="R4531" s="177"/>
      <c r="S4531" s="84"/>
      <c r="T4531" s="14"/>
      <c r="U4531" s="9"/>
      <c r="V4531" s="9"/>
      <c r="W4531" s="9"/>
      <c r="X4531" s="85"/>
      <c r="Y4531" s="85"/>
      <c r="Z4531" s="204"/>
      <c r="AA4531" s="204"/>
      <c r="AB4531" s="204"/>
      <c r="AC4531" s="193"/>
      <c r="AD4531" s="193"/>
      <c r="AE4531" s="193"/>
      <c r="AF4531" s="193"/>
      <c r="AG4531" s="85"/>
      <c r="AH4531" s="100"/>
      <c r="AI4531" s="9"/>
      <c r="AJ4531" s="9"/>
      <c r="AK4531" s="9"/>
      <c r="AL4531" s="85"/>
      <c r="AM4531" s="85"/>
      <c r="AN4531" s="204"/>
      <c r="AO4531" s="204"/>
      <c r="AP4531" s="204"/>
      <c r="AQ4531" s="193"/>
      <c r="AR4531" s="193"/>
      <c r="AS4531" s="193"/>
      <c r="AT4531" s="10"/>
      <c r="AU4531" s="12"/>
      <c r="AV4531" s="193"/>
      <c r="AW4531" s="100"/>
      <c r="AX4531" s="160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1" s="5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" customHeight="1" x14ac:dyDescent="0.35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13"/>
      <c r="N4532" s="84"/>
      <c r="O4532" s="10"/>
      <c r="P4532" s="10"/>
      <c r="Q4532" s="10"/>
      <c r="R4532" s="177"/>
      <c r="S4532" s="84"/>
      <c r="T4532" s="14"/>
      <c r="U4532" s="9"/>
      <c r="V4532" s="9"/>
      <c r="W4532" s="9"/>
      <c r="X4532" s="85"/>
      <c r="Y4532" s="85"/>
      <c r="Z4532" s="204"/>
      <c r="AA4532" s="204"/>
      <c r="AB4532" s="204"/>
      <c r="AC4532" s="193"/>
      <c r="AD4532" s="193"/>
      <c r="AE4532" s="193"/>
      <c r="AF4532" s="193"/>
      <c r="AG4532" s="85"/>
      <c r="AH4532" s="100"/>
      <c r="AI4532" s="9"/>
      <c r="AJ4532" s="9"/>
      <c r="AK4532" s="9"/>
      <c r="AL4532" s="85"/>
      <c r="AM4532" s="85"/>
      <c r="AN4532" s="204"/>
      <c r="AO4532" s="204"/>
      <c r="AP4532" s="204"/>
      <c r="AQ4532" s="193"/>
      <c r="AR4532" s="193"/>
      <c r="AS4532" s="193"/>
      <c r="AT4532" s="10"/>
      <c r="AU4532" s="12"/>
      <c r="AV4532" s="193"/>
      <c r="AW4532" s="100"/>
      <c r="AX4532" s="160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2" s="5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" customHeight="1" x14ac:dyDescent="0.35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13"/>
      <c r="N4533" s="84"/>
      <c r="O4533" s="10"/>
      <c r="P4533" s="10"/>
      <c r="Q4533" s="10"/>
      <c r="R4533" s="177"/>
      <c r="S4533" s="84"/>
      <c r="T4533" s="14"/>
      <c r="U4533" s="9"/>
      <c r="V4533" s="9"/>
      <c r="W4533" s="9"/>
      <c r="X4533" s="85"/>
      <c r="Y4533" s="85"/>
      <c r="Z4533" s="204"/>
      <c r="AA4533" s="204"/>
      <c r="AB4533" s="204"/>
      <c r="AC4533" s="193"/>
      <c r="AD4533" s="193"/>
      <c r="AE4533" s="193"/>
      <c r="AF4533" s="193"/>
      <c r="AG4533" s="85"/>
      <c r="AH4533" s="100"/>
      <c r="AI4533" s="9"/>
      <c r="AJ4533" s="9"/>
      <c r="AK4533" s="9"/>
      <c r="AL4533" s="85"/>
      <c r="AM4533" s="85"/>
      <c r="AN4533" s="204"/>
      <c r="AO4533" s="204"/>
      <c r="AP4533" s="204"/>
      <c r="AQ4533" s="193"/>
      <c r="AR4533" s="193"/>
      <c r="AS4533" s="193"/>
      <c r="AT4533" s="10"/>
      <c r="AU4533" s="12"/>
      <c r="AV4533" s="193"/>
      <c r="AW4533" s="100"/>
      <c r="AX4533" s="160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3" s="5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" customHeight="1" x14ac:dyDescent="0.35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13"/>
      <c r="N4534" s="84"/>
      <c r="O4534" s="10"/>
      <c r="P4534" s="10"/>
      <c r="Q4534" s="10"/>
      <c r="R4534" s="177"/>
      <c r="S4534" s="84"/>
      <c r="T4534" s="14"/>
      <c r="U4534" s="9"/>
      <c r="V4534" s="9"/>
      <c r="W4534" s="9"/>
      <c r="X4534" s="85"/>
      <c r="Y4534" s="85"/>
      <c r="Z4534" s="204"/>
      <c r="AA4534" s="204"/>
      <c r="AB4534" s="204"/>
      <c r="AC4534" s="193"/>
      <c r="AD4534" s="193"/>
      <c r="AE4534" s="193"/>
      <c r="AF4534" s="193"/>
      <c r="AG4534" s="85"/>
      <c r="AH4534" s="100"/>
      <c r="AI4534" s="9"/>
      <c r="AJ4534" s="9"/>
      <c r="AK4534" s="9"/>
      <c r="AL4534" s="85"/>
      <c r="AM4534" s="85"/>
      <c r="AN4534" s="204"/>
      <c r="AO4534" s="204"/>
      <c r="AP4534" s="204"/>
      <c r="AQ4534" s="193"/>
      <c r="AR4534" s="193"/>
      <c r="AS4534" s="193"/>
      <c r="AT4534" s="10"/>
      <c r="AU4534" s="12"/>
      <c r="AV4534" s="193"/>
      <c r="AW4534" s="100"/>
      <c r="AX4534" s="160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4" s="5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" customHeight="1" x14ac:dyDescent="0.35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13"/>
      <c r="N4535" s="84"/>
      <c r="O4535" s="10"/>
      <c r="P4535" s="10"/>
      <c r="Q4535" s="10"/>
      <c r="R4535" s="177"/>
      <c r="S4535" s="84"/>
      <c r="T4535" s="14"/>
      <c r="U4535" s="9"/>
      <c r="V4535" s="9"/>
      <c r="W4535" s="9"/>
      <c r="X4535" s="85"/>
      <c r="Y4535" s="85"/>
      <c r="Z4535" s="204"/>
      <c r="AA4535" s="204"/>
      <c r="AB4535" s="204"/>
      <c r="AC4535" s="193"/>
      <c r="AD4535" s="193"/>
      <c r="AE4535" s="193"/>
      <c r="AF4535" s="193"/>
      <c r="AG4535" s="85"/>
      <c r="AH4535" s="100"/>
      <c r="AI4535" s="9"/>
      <c r="AJ4535" s="9"/>
      <c r="AK4535" s="9"/>
      <c r="AL4535" s="85"/>
      <c r="AM4535" s="85"/>
      <c r="AN4535" s="204"/>
      <c r="AO4535" s="204"/>
      <c r="AP4535" s="204"/>
      <c r="AQ4535" s="193"/>
      <c r="AR4535" s="193"/>
      <c r="AS4535" s="193"/>
      <c r="AT4535" s="10"/>
      <c r="AU4535" s="12"/>
      <c r="AV4535" s="193"/>
      <c r="AW4535" s="100"/>
      <c r="AX4535" s="160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5" s="5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" customHeight="1" x14ac:dyDescent="0.35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13"/>
      <c r="N4536" s="84"/>
      <c r="O4536" s="10"/>
      <c r="P4536" s="10"/>
      <c r="Q4536" s="10"/>
      <c r="R4536" s="177"/>
      <c r="S4536" s="84"/>
      <c r="T4536" s="14"/>
      <c r="U4536" s="9"/>
      <c r="V4536" s="9"/>
      <c r="W4536" s="9"/>
      <c r="X4536" s="85"/>
      <c r="Y4536" s="85"/>
      <c r="Z4536" s="204"/>
      <c r="AA4536" s="204"/>
      <c r="AB4536" s="204"/>
      <c r="AC4536" s="193"/>
      <c r="AD4536" s="193"/>
      <c r="AE4536" s="193"/>
      <c r="AF4536" s="193"/>
      <c r="AG4536" s="85"/>
      <c r="AH4536" s="100"/>
      <c r="AI4536" s="9"/>
      <c r="AJ4536" s="9"/>
      <c r="AK4536" s="9"/>
      <c r="AL4536" s="85"/>
      <c r="AM4536" s="85"/>
      <c r="AN4536" s="204"/>
      <c r="AO4536" s="204"/>
      <c r="AP4536" s="204"/>
      <c r="AQ4536" s="193"/>
      <c r="AR4536" s="193"/>
      <c r="AS4536" s="193"/>
      <c r="AT4536" s="10"/>
      <c r="AU4536" s="12"/>
      <c r="AV4536" s="193"/>
      <c r="AW4536" s="100"/>
      <c r="AX4536" s="160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6" s="5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" customHeight="1" x14ac:dyDescent="0.35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13"/>
      <c r="N4537" s="84"/>
      <c r="O4537" s="10"/>
      <c r="P4537" s="10"/>
      <c r="Q4537" s="10"/>
      <c r="R4537" s="177"/>
      <c r="S4537" s="84"/>
      <c r="T4537" s="14"/>
      <c r="U4537" s="9"/>
      <c r="V4537" s="9"/>
      <c r="W4537" s="9"/>
      <c r="X4537" s="85"/>
      <c r="Y4537" s="85"/>
      <c r="Z4537" s="204"/>
      <c r="AA4537" s="204"/>
      <c r="AB4537" s="204"/>
      <c r="AC4537" s="193"/>
      <c r="AD4537" s="193"/>
      <c r="AE4537" s="193"/>
      <c r="AF4537" s="193"/>
      <c r="AG4537" s="85"/>
      <c r="AH4537" s="100"/>
      <c r="AI4537" s="9"/>
      <c r="AJ4537" s="9"/>
      <c r="AK4537" s="9"/>
      <c r="AL4537" s="85"/>
      <c r="AM4537" s="85"/>
      <c r="AN4537" s="204"/>
      <c r="AO4537" s="204"/>
      <c r="AP4537" s="204"/>
      <c r="AQ4537" s="193"/>
      <c r="AR4537" s="193"/>
      <c r="AS4537" s="193"/>
      <c r="AT4537" s="10"/>
      <c r="AU4537" s="12"/>
      <c r="AV4537" s="193"/>
      <c r="AW4537" s="100"/>
      <c r="AX4537" s="160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7" s="5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" customHeight="1" x14ac:dyDescent="0.35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13"/>
      <c r="N4538" s="84"/>
      <c r="O4538" s="10"/>
      <c r="P4538" s="10"/>
      <c r="Q4538" s="10"/>
      <c r="R4538" s="177"/>
      <c r="S4538" s="84"/>
      <c r="T4538" s="14"/>
      <c r="U4538" s="9"/>
      <c r="V4538" s="9"/>
      <c r="W4538" s="9"/>
      <c r="X4538" s="85"/>
      <c r="Y4538" s="85"/>
      <c r="Z4538" s="204"/>
      <c r="AA4538" s="204"/>
      <c r="AB4538" s="204"/>
      <c r="AC4538" s="193"/>
      <c r="AD4538" s="193"/>
      <c r="AE4538" s="193"/>
      <c r="AF4538" s="193"/>
      <c r="AG4538" s="85"/>
      <c r="AH4538" s="100"/>
      <c r="AI4538" s="9"/>
      <c r="AJ4538" s="9"/>
      <c r="AK4538" s="9"/>
      <c r="AL4538" s="85"/>
      <c r="AM4538" s="85"/>
      <c r="AN4538" s="204"/>
      <c r="AO4538" s="204"/>
      <c r="AP4538" s="204"/>
      <c r="AQ4538" s="193"/>
      <c r="AR4538" s="193"/>
      <c r="AS4538" s="193"/>
      <c r="AT4538" s="10"/>
      <c r="AU4538" s="12"/>
      <c r="AV4538" s="193"/>
      <c r="AW4538" s="100"/>
      <c r="AX4538" s="160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8" s="5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" customHeight="1" x14ac:dyDescent="0.35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13"/>
      <c r="N4539" s="84"/>
      <c r="O4539" s="10"/>
      <c r="P4539" s="10"/>
      <c r="Q4539" s="10"/>
      <c r="R4539" s="177"/>
      <c r="S4539" s="84"/>
      <c r="T4539" s="14"/>
      <c r="U4539" s="9"/>
      <c r="V4539" s="9"/>
      <c r="W4539" s="9"/>
      <c r="X4539" s="85"/>
      <c r="Y4539" s="85"/>
      <c r="Z4539" s="204"/>
      <c r="AA4539" s="204"/>
      <c r="AB4539" s="204"/>
      <c r="AC4539" s="193"/>
      <c r="AD4539" s="193"/>
      <c r="AE4539" s="193"/>
      <c r="AF4539" s="193"/>
      <c r="AG4539" s="85"/>
      <c r="AH4539" s="100"/>
      <c r="AI4539" s="9"/>
      <c r="AJ4539" s="9"/>
      <c r="AK4539" s="9"/>
      <c r="AL4539" s="85"/>
      <c r="AM4539" s="85"/>
      <c r="AN4539" s="204"/>
      <c r="AO4539" s="204"/>
      <c r="AP4539" s="204"/>
      <c r="AQ4539" s="193"/>
      <c r="AR4539" s="193"/>
      <c r="AS4539" s="193"/>
      <c r="AT4539" s="10"/>
      <c r="AU4539" s="12"/>
      <c r="AV4539" s="193"/>
      <c r="AW4539" s="100"/>
      <c r="AX4539" s="160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9" s="5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" customHeight="1" x14ac:dyDescent="0.35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13"/>
      <c r="N4540" s="84"/>
      <c r="O4540" s="10"/>
      <c r="P4540" s="10"/>
      <c r="Q4540" s="10"/>
      <c r="R4540" s="177"/>
      <c r="S4540" s="84"/>
      <c r="T4540" s="14"/>
      <c r="U4540" s="9"/>
      <c r="V4540" s="9"/>
      <c r="W4540" s="9"/>
      <c r="X4540" s="85"/>
      <c r="Y4540" s="85"/>
      <c r="Z4540" s="204"/>
      <c r="AA4540" s="204"/>
      <c r="AB4540" s="204"/>
      <c r="AC4540" s="193"/>
      <c r="AD4540" s="193"/>
      <c r="AE4540" s="193"/>
      <c r="AF4540" s="193"/>
      <c r="AG4540" s="85"/>
      <c r="AH4540" s="100"/>
      <c r="AI4540" s="9"/>
      <c r="AJ4540" s="9"/>
      <c r="AK4540" s="9"/>
      <c r="AL4540" s="85"/>
      <c r="AM4540" s="85"/>
      <c r="AN4540" s="204"/>
      <c r="AO4540" s="204"/>
      <c r="AP4540" s="204"/>
      <c r="AQ4540" s="193"/>
      <c r="AR4540" s="193"/>
      <c r="AS4540" s="193"/>
      <c r="AT4540" s="10"/>
      <c r="AU4540" s="12"/>
      <c r="AV4540" s="193"/>
      <c r="AW4540" s="100"/>
      <c r="AX4540" s="160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0" s="5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" customHeight="1" x14ac:dyDescent="0.35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13"/>
      <c r="N4541" s="84"/>
      <c r="O4541" s="10"/>
      <c r="P4541" s="10"/>
      <c r="Q4541" s="10"/>
      <c r="R4541" s="177"/>
      <c r="S4541" s="84"/>
      <c r="T4541" s="14"/>
      <c r="U4541" s="9"/>
      <c r="V4541" s="9"/>
      <c r="W4541" s="9"/>
      <c r="X4541" s="85"/>
      <c r="Y4541" s="85"/>
      <c r="Z4541" s="204"/>
      <c r="AA4541" s="204"/>
      <c r="AB4541" s="204"/>
      <c r="AC4541" s="193"/>
      <c r="AD4541" s="193"/>
      <c r="AE4541" s="193"/>
      <c r="AF4541" s="193"/>
      <c r="AG4541" s="85"/>
      <c r="AH4541" s="100"/>
      <c r="AI4541" s="9"/>
      <c r="AJ4541" s="9"/>
      <c r="AK4541" s="9"/>
      <c r="AL4541" s="85"/>
      <c r="AM4541" s="85"/>
      <c r="AN4541" s="204"/>
      <c r="AO4541" s="204"/>
      <c r="AP4541" s="204"/>
      <c r="AQ4541" s="193"/>
      <c r="AR4541" s="193"/>
      <c r="AS4541" s="193"/>
      <c r="AT4541" s="10"/>
      <c r="AU4541" s="12"/>
      <c r="AV4541" s="193"/>
      <c r="AW4541" s="100"/>
      <c r="AX4541" s="160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1" s="5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" customHeight="1" x14ac:dyDescent="0.35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13"/>
      <c r="N4542" s="84"/>
      <c r="O4542" s="10"/>
      <c r="P4542" s="10"/>
      <c r="Q4542" s="10"/>
      <c r="R4542" s="177"/>
      <c r="S4542" s="84"/>
      <c r="T4542" s="14"/>
      <c r="U4542" s="9"/>
      <c r="V4542" s="9"/>
      <c r="W4542" s="9"/>
      <c r="X4542" s="85"/>
      <c r="Y4542" s="85"/>
      <c r="Z4542" s="204"/>
      <c r="AA4542" s="204"/>
      <c r="AB4542" s="204"/>
      <c r="AC4542" s="193"/>
      <c r="AD4542" s="193"/>
      <c r="AE4542" s="193"/>
      <c r="AF4542" s="193"/>
      <c r="AG4542" s="85"/>
      <c r="AH4542" s="100"/>
      <c r="AI4542" s="9"/>
      <c r="AJ4542" s="9"/>
      <c r="AK4542" s="9"/>
      <c r="AL4542" s="85"/>
      <c r="AM4542" s="85"/>
      <c r="AN4542" s="204"/>
      <c r="AO4542" s="204"/>
      <c r="AP4542" s="204"/>
      <c r="AQ4542" s="193"/>
      <c r="AR4542" s="193"/>
      <c r="AS4542" s="193"/>
      <c r="AT4542" s="10"/>
      <c r="AU4542" s="12"/>
      <c r="AV4542" s="193"/>
      <c r="AW4542" s="100"/>
      <c r="AX4542" s="160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2" s="5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" customHeight="1" x14ac:dyDescent="0.35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13"/>
      <c r="N4543" s="84"/>
      <c r="O4543" s="10"/>
      <c r="P4543" s="10"/>
      <c r="Q4543" s="10"/>
      <c r="R4543" s="177"/>
      <c r="S4543" s="84"/>
      <c r="T4543" s="14"/>
      <c r="U4543" s="9"/>
      <c r="V4543" s="9"/>
      <c r="W4543" s="9"/>
      <c r="X4543" s="85"/>
      <c r="Y4543" s="85"/>
      <c r="Z4543" s="204"/>
      <c r="AA4543" s="204"/>
      <c r="AB4543" s="204"/>
      <c r="AC4543" s="193"/>
      <c r="AD4543" s="193"/>
      <c r="AE4543" s="193"/>
      <c r="AF4543" s="193"/>
      <c r="AG4543" s="85"/>
      <c r="AH4543" s="100"/>
      <c r="AI4543" s="9"/>
      <c r="AJ4543" s="9"/>
      <c r="AK4543" s="9"/>
      <c r="AL4543" s="85"/>
      <c r="AM4543" s="85"/>
      <c r="AN4543" s="204"/>
      <c r="AO4543" s="204"/>
      <c r="AP4543" s="204"/>
      <c r="AQ4543" s="193"/>
      <c r="AR4543" s="193"/>
      <c r="AS4543" s="193"/>
      <c r="AT4543" s="10"/>
      <c r="AU4543" s="12"/>
      <c r="AV4543" s="193"/>
      <c r="AW4543" s="100"/>
      <c r="AX4543" s="160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3" s="5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" customHeight="1" x14ac:dyDescent="0.35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13"/>
      <c r="N4544" s="84"/>
      <c r="O4544" s="10"/>
      <c r="P4544" s="10"/>
      <c r="Q4544" s="10"/>
      <c r="R4544" s="177"/>
      <c r="S4544" s="84"/>
      <c r="T4544" s="14"/>
      <c r="U4544" s="9"/>
      <c r="V4544" s="9"/>
      <c r="W4544" s="9"/>
      <c r="X4544" s="85"/>
      <c r="Y4544" s="85"/>
      <c r="Z4544" s="204"/>
      <c r="AA4544" s="204"/>
      <c r="AB4544" s="204"/>
      <c r="AC4544" s="193"/>
      <c r="AD4544" s="193"/>
      <c r="AE4544" s="193"/>
      <c r="AF4544" s="193"/>
      <c r="AG4544" s="85"/>
      <c r="AH4544" s="100"/>
      <c r="AI4544" s="9"/>
      <c r="AJ4544" s="9"/>
      <c r="AK4544" s="9"/>
      <c r="AL4544" s="85"/>
      <c r="AM4544" s="85"/>
      <c r="AN4544" s="204"/>
      <c r="AO4544" s="204"/>
      <c r="AP4544" s="204"/>
      <c r="AQ4544" s="193"/>
      <c r="AR4544" s="193"/>
      <c r="AS4544" s="193"/>
      <c r="AT4544" s="10"/>
      <c r="AU4544" s="12"/>
      <c r="AV4544" s="193"/>
      <c r="AW4544" s="100"/>
      <c r="AX4544" s="160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4" s="5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" customHeight="1" x14ac:dyDescent="0.35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13"/>
      <c r="N4545" s="84"/>
      <c r="O4545" s="10"/>
      <c r="P4545" s="10"/>
      <c r="Q4545" s="10"/>
      <c r="R4545" s="177"/>
      <c r="S4545" s="84"/>
      <c r="T4545" s="14"/>
      <c r="U4545" s="9"/>
      <c r="V4545" s="9"/>
      <c r="W4545" s="9"/>
      <c r="X4545" s="85"/>
      <c r="Y4545" s="85"/>
      <c r="Z4545" s="204"/>
      <c r="AA4545" s="204"/>
      <c r="AB4545" s="204"/>
      <c r="AC4545" s="193"/>
      <c r="AD4545" s="193"/>
      <c r="AE4545" s="193"/>
      <c r="AF4545" s="193"/>
      <c r="AG4545" s="85"/>
      <c r="AH4545" s="100"/>
      <c r="AI4545" s="9"/>
      <c r="AJ4545" s="9"/>
      <c r="AK4545" s="9"/>
      <c r="AL4545" s="85"/>
      <c r="AM4545" s="85"/>
      <c r="AN4545" s="204"/>
      <c r="AO4545" s="204"/>
      <c r="AP4545" s="204"/>
      <c r="AQ4545" s="193"/>
      <c r="AR4545" s="193"/>
      <c r="AS4545" s="193"/>
      <c r="AT4545" s="10"/>
      <c r="AU4545" s="12"/>
      <c r="AV4545" s="193"/>
      <c r="AW4545" s="100"/>
      <c r="AX4545" s="160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5" s="5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" customHeight="1" x14ac:dyDescent="0.35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13"/>
      <c r="N4546" s="84"/>
      <c r="O4546" s="10"/>
      <c r="P4546" s="10"/>
      <c r="Q4546" s="10"/>
      <c r="R4546" s="177"/>
      <c r="S4546" s="84"/>
      <c r="T4546" s="14"/>
      <c r="U4546" s="9"/>
      <c r="V4546" s="9"/>
      <c r="W4546" s="9"/>
      <c r="X4546" s="85"/>
      <c r="Y4546" s="85"/>
      <c r="Z4546" s="204"/>
      <c r="AA4546" s="204"/>
      <c r="AB4546" s="204"/>
      <c r="AC4546" s="193"/>
      <c r="AD4546" s="193"/>
      <c r="AE4546" s="193"/>
      <c r="AF4546" s="193"/>
      <c r="AG4546" s="85"/>
      <c r="AH4546" s="100"/>
      <c r="AI4546" s="9"/>
      <c r="AJ4546" s="9"/>
      <c r="AK4546" s="9"/>
      <c r="AL4546" s="85"/>
      <c r="AM4546" s="85"/>
      <c r="AN4546" s="204"/>
      <c r="AO4546" s="204"/>
      <c r="AP4546" s="204"/>
      <c r="AQ4546" s="193"/>
      <c r="AR4546" s="193"/>
      <c r="AS4546" s="193"/>
      <c r="AT4546" s="10"/>
      <c r="AU4546" s="12"/>
      <c r="AV4546" s="193"/>
      <c r="AW4546" s="100"/>
      <c r="AX4546" s="160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6" s="5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" customHeight="1" x14ac:dyDescent="0.35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13"/>
      <c r="N4547" s="84"/>
      <c r="O4547" s="10"/>
      <c r="P4547" s="10"/>
      <c r="Q4547" s="10"/>
      <c r="R4547" s="177"/>
      <c r="S4547" s="84"/>
      <c r="T4547" s="14"/>
      <c r="U4547" s="9"/>
      <c r="V4547" s="9"/>
      <c r="W4547" s="9"/>
      <c r="X4547" s="85"/>
      <c r="Y4547" s="85"/>
      <c r="Z4547" s="204"/>
      <c r="AA4547" s="204"/>
      <c r="AB4547" s="204"/>
      <c r="AC4547" s="193"/>
      <c r="AD4547" s="193"/>
      <c r="AE4547" s="193"/>
      <c r="AF4547" s="193"/>
      <c r="AG4547" s="85"/>
      <c r="AH4547" s="100"/>
      <c r="AI4547" s="9"/>
      <c r="AJ4547" s="9"/>
      <c r="AK4547" s="9"/>
      <c r="AL4547" s="85"/>
      <c r="AM4547" s="85"/>
      <c r="AN4547" s="204"/>
      <c r="AO4547" s="204"/>
      <c r="AP4547" s="204"/>
      <c r="AQ4547" s="193"/>
      <c r="AR4547" s="193"/>
      <c r="AS4547" s="193"/>
      <c r="AT4547" s="10"/>
      <c r="AU4547" s="12"/>
      <c r="AV4547" s="193"/>
      <c r="AW4547" s="100"/>
      <c r="AX4547" s="160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7" s="5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" customHeight="1" x14ac:dyDescent="0.35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13"/>
      <c r="N4548" s="84"/>
      <c r="O4548" s="10"/>
      <c r="P4548" s="10"/>
      <c r="Q4548" s="10"/>
      <c r="R4548" s="177"/>
      <c r="S4548" s="84"/>
      <c r="T4548" s="14"/>
      <c r="U4548" s="9"/>
      <c r="V4548" s="9"/>
      <c r="W4548" s="9"/>
      <c r="X4548" s="85"/>
      <c r="Y4548" s="85"/>
      <c r="Z4548" s="204"/>
      <c r="AA4548" s="204"/>
      <c r="AB4548" s="204"/>
      <c r="AC4548" s="193"/>
      <c r="AD4548" s="193"/>
      <c r="AE4548" s="193"/>
      <c r="AF4548" s="193"/>
      <c r="AG4548" s="85"/>
      <c r="AH4548" s="100"/>
      <c r="AI4548" s="9"/>
      <c r="AJ4548" s="9"/>
      <c r="AK4548" s="9"/>
      <c r="AL4548" s="85"/>
      <c r="AM4548" s="85"/>
      <c r="AN4548" s="204"/>
      <c r="AO4548" s="204"/>
      <c r="AP4548" s="204"/>
      <c r="AQ4548" s="193"/>
      <c r="AR4548" s="193"/>
      <c r="AS4548" s="193"/>
      <c r="AT4548" s="10"/>
      <c r="AU4548" s="12"/>
      <c r="AV4548" s="193"/>
      <c r="AW4548" s="100"/>
      <c r="AX4548" s="160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8" s="5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" customHeight="1" x14ac:dyDescent="0.35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13"/>
      <c r="N4549" s="84"/>
      <c r="O4549" s="10"/>
      <c r="P4549" s="10"/>
      <c r="Q4549" s="10"/>
      <c r="R4549" s="177"/>
      <c r="S4549" s="84"/>
      <c r="T4549" s="14"/>
      <c r="U4549" s="9"/>
      <c r="V4549" s="9"/>
      <c r="W4549" s="9"/>
      <c r="X4549" s="85"/>
      <c r="Y4549" s="85"/>
      <c r="Z4549" s="204"/>
      <c r="AA4549" s="204"/>
      <c r="AB4549" s="204"/>
      <c r="AC4549" s="193"/>
      <c r="AD4549" s="193"/>
      <c r="AE4549" s="193"/>
      <c r="AF4549" s="193"/>
      <c r="AG4549" s="85"/>
      <c r="AH4549" s="100"/>
      <c r="AI4549" s="9"/>
      <c r="AJ4549" s="9"/>
      <c r="AK4549" s="9"/>
      <c r="AL4549" s="85"/>
      <c r="AM4549" s="85"/>
      <c r="AN4549" s="204"/>
      <c r="AO4549" s="204"/>
      <c r="AP4549" s="204"/>
      <c r="AQ4549" s="193"/>
      <c r="AR4549" s="193"/>
      <c r="AS4549" s="193"/>
      <c r="AT4549" s="10"/>
      <c r="AU4549" s="12"/>
      <c r="AV4549" s="193"/>
      <c r="AW4549" s="100"/>
      <c r="AX4549" s="160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9" s="5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" customHeight="1" x14ac:dyDescent="0.35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13"/>
      <c r="N4550" s="84"/>
      <c r="O4550" s="10"/>
      <c r="P4550" s="10"/>
      <c r="Q4550" s="10"/>
      <c r="R4550" s="177"/>
      <c r="S4550" s="84"/>
      <c r="T4550" s="14"/>
      <c r="U4550" s="9"/>
      <c r="V4550" s="9"/>
      <c r="W4550" s="9"/>
      <c r="X4550" s="85"/>
      <c r="Y4550" s="85"/>
      <c r="Z4550" s="204"/>
      <c r="AA4550" s="204"/>
      <c r="AB4550" s="204"/>
      <c r="AC4550" s="193"/>
      <c r="AD4550" s="193"/>
      <c r="AE4550" s="193"/>
      <c r="AF4550" s="193"/>
      <c r="AG4550" s="85"/>
      <c r="AH4550" s="100"/>
      <c r="AI4550" s="9"/>
      <c r="AJ4550" s="9"/>
      <c r="AK4550" s="9"/>
      <c r="AL4550" s="85"/>
      <c r="AM4550" s="85"/>
      <c r="AN4550" s="204"/>
      <c r="AO4550" s="204"/>
      <c r="AP4550" s="204"/>
      <c r="AQ4550" s="193"/>
      <c r="AR4550" s="193"/>
      <c r="AS4550" s="193"/>
      <c r="AT4550" s="10"/>
      <c r="AU4550" s="12"/>
      <c r="AV4550" s="193"/>
      <c r="AW4550" s="100"/>
      <c r="AX4550" s="160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0" s="5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" customHeight="1" x14ac:dyDescent="0.35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13"/>
      <c r="N4551" s="84"/>
      <c r="O4551" s="10"/>
      <c r="P4551" s="10"/>
      <c r="Q4551" s="10"/>
      <c r="R4551" s="177"/>
      <c r="S4551" s="84"/>
      <c r="T4551" s="14"/>
      <c r="U4551" s="9"/>
      <c r="V4551" s="9"/>
      <c r="W4551" s="9"/>
      <c r="X4551" s="85"/>
      <c r="Y4551" s="85"/>
      <c r="Z4551" s="204"/>
      <c r="AA4551" s="204"/>
      <c r="AB4551" s="204"/>
      <c r="AC4551" s="193"/>
      <c r="AD4551" s="193"/>
      <c r="AE4551" s="193"/>
      <c r="AF4551" s="193"/>
      <c r="AG4551" s="85"/>
      <c r="AH4551" s="100"/>
      <c r="AI4551" s="9"/>
      <c r="AJ4551" s="9"/>
      <c r="AK4551" s="9"/>
      <c r="AL4551" s="85"/>
      <c r="AM4551" s="85"/>
      <c r="AN4551" s="204"/>
      <c r="AO4551" s="204"/>
      <c r="AP4551" s="204"/>
      <c r="AQ4551" s="193"/>
      <c r="AR4551" s="193"/>
      <c r="AS4551" s="193"/>
      <c r="AT4551" s="10"/>
      <c r="AU4551" s="12"/>
      <c r="AV4551" s="193"/>
      <c r="AW4551" s="100"/>
      <c r="AX4551" s="160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1" s="5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" customHeight="1" x14ac:dyDescent="0.35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13"/>
      <c r="N4552" s="84"/>
      <c r="O4552" s="10"/>
      <c r="P4552" s="10"/>
      <c r="Q4552" s="10"/>
      <c r="R4552" s="177"/>
      <c r="S4552" s="84"/>
      <c r="T4552" s="14"/>
      <c r="U4552" s="9"/>
      <c r="V4552" s="9"/>
      <c r="W4552" s="9"/>
      <c r="X4552" s="85"/>
      <c r="Y4552" s="85"/>
      <c r="Z4552" s="204"/>
      <c r="AA4552" s="204"/>
      <c r="AB4552" s="204"/>
      <c r="AC4552" s="193"/>
      <c r="AD4552" s="193"/>
      <c r="AE4552" s="193"/>
      <c r="AF4552" s="193"/>
      <c r="AG4552" s="85"/>
      <c r="AH4552" s="100"/>
      <c r="AI4552" s="9"/>
      <c r="AJ4552" s="9"/>
      <c r="AK4552" s="9"/>
      <c r="AL4552" s="85"/>
      <c r="AM4552" s="85"/>
      <c r="AN4552" s="204"/>
      <c r="AO4552" s="204"/>
      <c r="AP4552" s="204"/>
      <c r="AQ4552" s="193"/>
      <c r="AR4552" s="193"/>
      <c r="AS4552" s="193"/>
      <c r="AT4552" s="10"/>
      <c r="AU4552" s="12"/>
      <c r="AV4552" s="193"/>
      <c r="AW4552" s="100"/>
      <c r="AX4552" s="160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2" s="5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" customHeight="1" x14ac:dyDescent="0.35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13"/>
      <c r="N4553" s="84"/>
      <c r="O4553" s="10"/>
      <c r="P4553" s="10"/>
      <c r="Q4553" s="10"/>
      <c r="R4553" s="177"/>
      <c r="S4553" s="84"/>
      <c r="T4553" s="14"/>
      <c r="U4553" s="9"/>
      <c r="V4553" s="9"/>
      <c r="W4553" s="9"/>
      <c r="X4553" s="85"/>
      <c r="Y4553" s="85"/>
      <c r="Z4553" s="204"/>
      <c r="AA4553" s="204"/>
      <c r="AB4553" s="204"/>
      <c r="AC4553" s="193"/>
      <c r="AD4553" s="193"/>
      <c r="AE4553" s="193"/>
      <c r="AF4553" s="193"/>
      <c r="AG4553" s="85"/>
      <c r="AH4553" s="100"/>
      <c r="AI4553" s="9"/>
      <c r="AJ4553" s="9"/>
      <c r="AK4553" s="9"/>
      <c r="AL4553" s="85"/>
      <c r="AM4553" s="85"/>
      <c r="AN4553" s="204"/>
      <c r="AO4553" s="204"/>
      <c r="AP4553" s="204"/>
      <c r="AQ4553" s="193"/>
      <c r="AR4553" s="193"/>
      <c r="AS4553" s="193"/>
      <c r="AT4553" s="10"/>
      <c r="AU4553" s="12"/>
      <c r="AV4553" s="193"/>
      <c r="AW4553" s="100"/>
      <c r="AX4553" s="160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3" s="5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" customHeight="1" x14ac:dyDescent="0.35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13"/>
      <c r="N4554" s="84"/>
      <c r="O4554" s="10"/>
      <c r="P4554" s="10"/>
      <c r="Q4554" s="10"/>
      <c r="R4554" s="177"/>
      <c r="S4554" s="84"/>
      <c r="T4554" s="14"/>
      <c r="U4554" s="9"/>
      <c r="V4554" s="9"/>
      <c r="W4554" s="9"/>
      <c r="X4554" s="85"/>
      <c r="Y4554" s="85"/>
      <c r="Z4554" s="204"/>
      <c r="AA4554" s="204"/>
      <c r="AB4554" s="204"/>
      <c r="AC4554" s="193"/>
      <c r="AD4554" s="193"/>
      <c r="AE4554" s="193"/>
      <c r="AF4554" s="193"/>
      <c r="AG4554" s="85"/>
      <c r="AH4554" s="100"/>
      <c r="AI4554" s="9"/>
      <c r="AJ4554" s="9"/>
      <c r="AK4554" s="9"/>
      <c r="AL4554" s="85"/>
      <c r="AM4554" s="85"/>
      <c r="AN4554" s="204"/>
      <c r="AO4554" s="204"/>
      <c r="AP4554" s="204"/>
      <c r="AQ4554" s="193"/>
      <c r="AR4554" s="193"/>
      <c r="AS4554" s="193"/>
      <c r="AT4554" s="10"/>
      <c r="AU4554" s="12"/>
      <c r="AV4554" s="193"/>
      <c r="AW4554" s="100"/>
      <c r="AX4554" s="160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4" s="5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" customHeight="1" x14ac:dyDescent="0.35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13"/>
      <c r="N4555" s="84"/>
      <c r="O4555" s="10"/>
      <c r="P4555" s="10"/>
      <c r="Q4555" s="10"/>
      <c r="R4555" s="177"/>
      <c r="S4555" s="84"/>
      <c r="T4555" s="14"/>
      <c r="U4555" s="9"/>
      <c r="V4555" s="9"/>
      <c r="W4555" s="9"/>
      <c r="X4555" s="85"/>
      <c r="Y4555" s="85"/>
      <c r="Z4555" s="204"/>
      <c r="AA4555" s="204"/>
      <c r="AB4555" s="204"/>
      <c r="AC4555" s="193"/>
      <c r="AD4555" s="193"/>
      <c r="AE4555" s="193"/>
      <c r="AF4555" s="193"/>
      <c r="AG4555" s="85"/>
      <c r="AH4555" s="100"/>
      <c r="AI4555" s="9"/>
      <c r="AJ4555" s="9"/>
      <c r="AK4555" s="9"/>
      <c r="AL4555" s="85"/>
      <c r="AM4555" s="85"/>
      <c r="AN4555" s="204"/>
      <c r="AO4555" s="204"/>
      <c r="AP4555" s="204"/>
      <c r="AQ4555" s="193"/>
      <c r="AR4555" s="193"/>
      <c r="AS4555" s="193"/>
      <c r="AT4555" s="10"/>
      <c r="AU4555" s="12"/>
      <c r="AV4555" s="193"/>
      <c r="AW4555" s="100"/>
      <c r="AX4555" s="160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5" s="5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" customHeight="1" x14ac:dyDescent="0.35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13"/>
      <c r="N4556" s="84"/>
      <c r="O4556" s="10"/>
      <c r="P4556" s="10"/>
      <c r="Q4556" s="10"/>
      <c r="R4556" s="177"/>
      <c r="S4556" s="84"/>
      <c r="T4556" s="14"/>
      <c r="U4556" s="9"/>
      <c r="V4556" s="9"/>
      <c r="W4556" s="9"/>
      <c r="X4556" s="85"/>
      <c r="Y4556" s="85"/>
      <c r="Z4556" s="204"/>
      <c r="AA4556" s="204"/>
      <c r="AB4556" s="204"/>
      <c r="AC4556" s="193"/>
      <c r="AD4556" s="193"/>
      <c r="AE4556" s="193"/>
      <c r="AF4556" s="193"/>
      <c r="AG4556" s="85"/>
      <c r="AH4556" s="100"/>
      <c r="AI4556" s="9"/>
      <c r="AJ4556" s="9"/>
      <c r="AK4556" s="9"/>
      <c r="AL4556" s="85"/>
      <c r="AM4556" s="85"/>
      <c r="AN4556" s="204"/>
      <c r="AO4556" s="204"/>
      <c r="AP4556" s="204"/>
      <c r="AQ4556" s="193"/>
      <c r="AR4556" s="193"/>
      <c r="AS4556" s="193"/>
      <c r="AT4556" s="10"/>
      <c r="AU4556" s="12"/>
      <c r="AV4556" s="193"/>
      <c r="AW4556" s="100"/>
      <c r="AX4556" s="160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6" s="5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" customHeight="1" x14ac:dyDescent="0.35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13"/>
      <c r="N4557" s="84"/>
      <c r="O4557" s="10"/>
      <c r="P4557" s="10"/>
      <c r="Q4557" s="10"/>
      <c r="R4557" s="177"/>
      <c r="S4557" s="84"/>
      <c r="T4557" s="14"/>
      <c r="U4557" s="9"/>
      <c r="V4557" s="9"/>
      <c r="W4557" s="9"/>
      <c r="X4557" s="85"/>
      <c r="Y4557" s="85"/>
      <c r="Z4557" s="204"/>
      <c r="AA4557" s="204"/>
      <c r="AB4557" s="204"/>
      <c r="AC4557" s="193"/>
      <c r="AD4557" s="193"/>
      <c r="AE4557" s="193"/>
      <c r="AF4557" s="193"/>
      <c r="AG4557" s="85"/>
      <c r="AH4557" s="100"/>
      <c r="AI4557" s="9"/>
      <c r="AJ4557" s="9"/>
      <c r="AK4557" s="9"/>
      <c r="AL4557" s="85"/>
      <c r="AM4557" s="85"/>
      <c r="AN4557" s="204"/>
      <c r="AO4557" s="204"/>
      <c r="AP4557" s="204"/>
      <c r="AQ4557" s="193"/>
      <c r="AR4557" s="193"/>
      <c r="AS4557" s="193"/>
      <c r="AT4557" s="10"/>
      <c r="AU4557" s="12"/>
      <c r="AV4557" s="193"/>
      <c r="AW4557" s="100"/>
      <c r="AX4557" s="160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7" s="5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" customHeight="1" x14ac:dyDescent="0.35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13"/>
      <c r="N4558" s="84"/>
      <c r="O4558" s="10"/>
      <c r="P4558" s="10"/>
      <c r="Q4558" s="10"/>
      <c r="R4558" s="177"/>
      <c r="S4558" s="84"/>
      <c r="T4558" s="14"/>
      <c r="U4558" s="9"/>
      <c r="V4558" s="9"/>
      <c r="W4558" s="9"/>
      <c r="X4558" s="85"/>
      <c r="Y4558" s="85"/>
      <c r="Z4558" s="204"/>
      <c r="AA4558" s="204"/>
      <c r="AB4558" s="204"/>
      <c r="AC4558" s="193"/>
      <c r="AD4558" s="193"/>
      <c r="AE4558" s="193"/>
      <c r="AF4558" s="193"/>
      <c r="AG4558" s="85"/>
      <c r="AH4558" s="100"/>
      <c r="AI4558" s="9"/>
      <c r="AJ4558" s="9"/>
      <c r="AK4558" s="9"/>
      <c r="AL4558" s="85"/>
      <c r="AM4558" s="85"/>
      <c r="AN4558" s="204"/>
      <c r="AO4558" s="204"/>
      <c r="AP4558" s="204"/>
      <c r="AQ4558" s="193"/>
      <c r="AR4558" s="193"/>
      <c r="AS4558" s="193"/>
      <c r="AT4558" s="10"/>
      <c r="AU4558" s="12"/>
      <c r="AV4558" s="193"/>
      <c r="AW4558" s="100"/>
      <c r="AX4558" s="160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8" s="5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" customHeight="1" x14ac:dyDescent="0.35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13"/>
      <c r="N4559" s="84"/>
      <c r="O4559" s="10"/>
      <c r="P4559" s="10"/>
      <c r="Q4559" s="10"/>
      <c r="R4559" s="177"/>
      <c r="S4559" s="84"/>
      <c r="T4559" s="14"/>
      <c r="U4559" s="9"/>
      <c r="V4559" s="9"/>
      <c r="W4559" s="9"/>
      <c r="X4559" s="85"/>
      <c r="Y4559" s="85"/>
      <c r="Z4559" s="204"/>
      <c r="AA4559" s="204"/>
      <c r="AB4559" s="204"/>
      <c r="AC4559" s="193"/>
      <c r="AD4559" s="193"/>
      <c r="AE4559" s="193"/>
      <c r="AF4559" s="193"/>
      <c r="AG4559" s="85"/>
      <c r="AH4559" s="100"/>
      <c r="AI4559" s="9"/>
      <c r="AJ4559" s="9"/>
      <c r="AK4559" s="9"/>
      <c r="AL4559" s="85"/>
      <c r="AM4559" s="85"/>
      <c r="AN4559" s="204"/>
      <c r="AO4559" s="204"/>
      <c r="AP4559" s="204"/>
      <c r="AQ4559" s="193"/>
      <c r="AR4559" s="193"/>
      <c r="AS4559" s="193"/>
      <c r="AT4559" s="10"/>
      <c r="AU4559" s="12"/>
      <c r="AV4559" s="193"/>
      <c r="AW4559" s="100"/>
      <c r="AX4559" s="160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9" s="5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" customHeight="1" x14ac:dyDescent="0.35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13"/>
      <c r="N4560" s="84"/>
      <c r="O4560" s="10"/>
      <c r="P4560" s="10"/>
      <c r="Q4560" s="10"/>
      <c r="R4560" s="177"/>
      <c r="S4560" s="84"/>
      <c r="T4560" s="14"/>
      <c r="U4560" s="9"/>
      <c r="V4560" s="9"/>
      <c r="W4560" s="9"/>
      <c r="X4560" s="85"/>
      <c r="Y4560" s="85"/>
      <c r="Z4560" s="204"/>
      <c r="AA4560" s="204"/>
      <c r="AB4560" s="204"/>
      <c r="AC4560" s="193"/>
      <c r="AD4560" s="193"/>
      <c r="AE4560" s="193"/>
      <c r="AF4560" s="193"/>
      <c r="AG4560" s="85"/>
      <c r="AH4560" s="100"/>
      <c r="AI4560" s="9"/>
      <c r="AJ4560" s="9"/>
      <c r="AK4560" s="9"/>
      <c r="AL4560" s="85"/>
      <c r="AM4560" s="85"/>
      <c r="AN4560" s="204"/>
      <c r="AO4560" s="204"/>
      <c r="AP4560" s="204"/>
      <c r="AQ4560" s="193"/>
      <c r="AR4560" s="193"/>
      <c r="AS4560" s="193"/>
      <c r="AT4560" s="10"/>
      <c r="AU4560" s="12"/>
      <c r="AV4560" s="193"/>
      <c r="AW4560" s="100"/>
      <c r="AX4560" s="160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0" s="5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" customHeight="1" x14ac:dyDescent="0.35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13"/>
      <c r="N4561" s="84"/>
      <c r="O4561" s="10"/>
      <c r="P4561" s="10"/>
      <c r="Q4561" s="10"/>
      <c r="R4561" s="177"/>
      <c r="S4561" s="84"/>
      <c r="T4561" s="14"/>
      <c r="U4561" s="9"/>
      <c r="V4561" s="9"/>
      <c r="W4561" s="9"/>
      <c r="X4561" s="85"/>
      <c r="Y4561" s="85"/>
      <c r="Z4561" s="204"/>
      <c r="AA4561" s="204"/>
      <c r="AB4561" s="204"/>
      <c r="AC4561" s="193"/>
      <c r="AD4561" s="193"/>
      <c r="AE4561" s="193"/>
      <c r="AF4561" s="193"/>
      <c r="AG4561" s="85"/>
      <c r="AH4561" s="100"/>
      <c r="AI4561" s="9"/>
      <c r="AJ4561" s="9"/>
      <c r="AK4561" s="9"/>
      <c r="AL4561" s="85"/>
      <c r="AM4561" s="85"/>
      <c r="AN4561" s="204"/>
      <c r="AO4561" s="204"/>
      <c r="AP4561" s="204"/>
      <c r="AQ4561" s="193"/>
      <c r="AR4561" s="193"/>
      <c r="AS4561" s="193"/>
      <c r="AT4561" s="10"/>
      <c r="AU4561" s="12"/>
      <c r="AV4561" s="193"/>
      <c r="AW4561" s="100"/>
      <c r="AX4561" s="160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1" s="5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" customHeight="1" x14ac:dyDescent="0.35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13"/>
      <c r="N4562" s="84"/>
      <c r="O4562" s="10"/>
      <c r="P4562" s="10"/>
      <c r="Q4562" s="10"/>
      <c r="R4562" s="177"/>
      <c r="S4562" s="84"/>
      <c r="T4562" s="14"/>
      <c r="U4562" s="9"/>
      <c r="V4562" s="9"/>
      <c r="W4562" s="9"/>
      <c r="X4562" s="85"/>
      <c r="Y4562" s="85"/>
      <c r="Z4562" s="204"/>
      <c r="AA4562" s="204"/>
      <c r="AB4562" s="204"/>
      <c r="AC4562" s="193"/>
      <c r="AD4562" s="193"/>
      <c r="AE4562" s="193"/>
      <c r="AF4562" s="193"/>
      <c r="AG4562" s="85"/>
      <c r="AH4562" s="100"/>
      <c r="AI4562" s="9"/>
      <c r="AJ4562" s="9"/>
      <c r="AK4562" s="9"/>
      <c r="AL4562" s="85"/>
      <c r="AM4562" s="85"/>
      <c r="AN4562" s="204"/>
      <c r="AO4562" s="204"/>
      <c r="AP4562" s="204"/>
      <c r="AQ4562" s="193"/>
      <c r="AR4562" s="193"/>
      <c r="AS4562" s="193"/>
      <c r="AT4562" s="10"/>
      <c r="AU4562" s="12"/>
      <c r="AV4562" s="193"/>
      <c r="AW4562" s="100"/>
      <c r="AX4562" s="160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2" s="5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" customHeight="1" x14ac:dyDescent="0.35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13"/>
      <c r="N4563" s="84"/>
      <c r="O4563" s="10"/>
      <c r="P4563" s="10"/>
      <c r="Q4563" s="10"/>
      <c r="R4563" s="177"/>
      <c r="S4563" s="84"/>
      <c r="T4563" s="14"/>
      <c r="U4563" s="9"/>
      <c r="V4563" s="9"/>
      <c r="W4563" s="9"/>
      <c r="X4563" s="85"/>
      <c r="Y4563" s="85"/>
      <c r="Z4563" s="204"/>
      <c r="AA4563" s="204"/>
      <c r="AB4563" s="204"/>
      <c r="AC4563" s="193"/>
      <c r="AD4563" s="193"/>
      <c r="AE4563" s="193"/>
      <c r="AF4563" s="193"/>
      <c r="AG4563" s="85"/>
      <c r="AH4563" s="100"/>
      <c r="AI4563" s="9"/>
      <c r="AJ4563" s="9"/>
      <c r="AK4563" s="9"/>
      <c r="AL4563" s="85"/>
      <c r="AM4563" s="85"/>
      <c r="AN4563" s="204"/>
      <c r="AO4563" s="204"/>
      <c r="AP4563" s="204"/>
      <c r="AQ4563" s="193"/>
      <c r="AR4563" s="193"/>
      <c r="AS4563" s="193"/>
      <c r="AT4563" s="10"/>
      <c r="AU4563" s="12"/>
      <c r="AV4563" s="193"/>
      <c r="AW4563" s="100"/>
      <c r="AX4563" s="160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3" s="5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" customHeight="1" x14ac:dyDescent="0.35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13"/>
      <c r="N4564" s="84"/>
      <c r="O4564" s="10"/>
      <c r="P4564" s="10"/>
      <c r="Q4564" s="10"/>
      <c r="R4564" s="177"/>
      <c r="S4564" s="84"/>
      <c r="T4564" s="14"/>
      <c r="U4564" s="9"/>
      <c r="V4564" s="9"/>
      <c r="W4564" s="9"/>
      <c r="X4564" s="85"/>
      <c r="Y4564" s="85"/>
      <c r="Z4564" s="204"/>
      <c r="AA4564" s="204"/>
      <c r="AB4564" s="204"/>
      <c r="AC4564" s="193"/>
      <c r="AD4564" s="193"/>
      <c r="AE4564" s="193"/>
      <c r="AF4564" s="193"/>
      <c r="AG4564" s="85"/>
      <c r="AH4564" s="100"/>
      <c r="AI4564" s="9"/>
      <c r="AJ4564" s="9"/>
      <c r="AK4564" s="9"/>
      <c r="AL4564" s="85"/>
      <c r="AM4564" s="85"/>
      <c r="AN4564" s="204"/>
      <c r="AO4564" s="204"/>
      <c r="AP4564" s="204"/>
      <c r="AQ4564" s="193"/>
      <c r="AR4564" s="193"/>
      <c r="AS4564" s="193"/>
      <c r="AT4564" s="10"/>
      <c r="AU4564" s="12"/>
      <c r="AV4564" s="193"/>
      <c r="AW4564" s="100"/>
      <c r="AX4564" s="160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4" s="5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" customHeight="1" x14ac:dyDescent="0.35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13"/>
      <c r="N4565" s="84"/>
      <c r="O4565" s="10"/>
      <c r="P4565" s="10"/>
      <c r="Q4565" s="10"/>
      <c r="R4565" s="177"/>
      <c r="S4565" s="84"/>
      <c r="T4565" s="14"/>
      <c r="U4565" s="9"/>
      <c r="V4565" s="9"/>
      <c r="W4565" s="9"/>
      <c r="X4565" s="85"/>
      <c r="Y4565" s="85"/>
      <c r="Z4565" s="204"/>
      <c r="AA4565" s="204"/>
      <c r="AB4565" s="204"/>
      <c r="AC4565" s="193"/>
      <c r="AD4565" s="193"/>
      <c r="AE4565" s="193"/>
      <c r="AF4565" s="193"/>
      <c r="AG4565" s="85"/>
      <c r="AH4565" s="100"/>
      <c r="AI4565" s="9"/>
      <c r="AJ4565" s="9"/>
      <c r="AK4565" s="9"/>
      <c r="AL4565" s="85"/>
      <c r="AM4565" s="85"/>
      <c r="AN4565" s="204"/>
      <c r="AO4565" s="204"/>
      <c r="AP4565" s="204"/>
      <c r="AQ4565" s="193"/>
      <c r="AR4565" s="193"/>
      <c r="AS4565" s="193"/>
      <c r="AT4565" s="10"/>
      <c r="AU4565" s="12"/>
      <c r="AV4565" s="193"/>
      <c r="AW4565" s="100"/>
      <c r="AX4565" s="160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5" s="5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" customHeight="1" x14ac:dyDescent="0.35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13"/>
      <c r="N4566" s="84"/>
      <c r="O4566" s="10"/>
      <c r="P4566" s="10"/>
      <c r="Q4566" s="10"/>
      <c r="R4566" s="177"/>
      <c r="S4566" s="84"/>
      <c r="T4566" s="14"/>
      <c r="U4566" s="9"/>
      <c r="V4566" s="9"/>
      <c r="W4566" s="9"/>
      <c r="X4566" s="85"/>
      <c r="Y4566" s="85"/>
      <c r="Z4566" s="204"/>
      <c r="AA4566" s="204"/>
      <c r="AB4566" s="204"/>
      <c r="AC4566" s="193"/>
      <c r="AD4566" s="193"/>
      <c r="AE4566" s="193"/>
      <c r="AF4566" s="193"/>
      <c r="AG4566" s="85"/>
      <c r="AH4566" s="100"/>
      <c r="AI4566" s="9"/>
      <c r="AJ4566" s="9"/>
      <c r="AK4566" s="9"/>
      <c r="AL4566" s="85"/>
      <c r="AM4566" s="85"/>
      <c r="AN4566" s="204"/>
      <c r="AO4566" s="204"/>
      <c r="AP4566" s="204"/>
      <c r="AQ4566" s="193"/>
      <c r="AR4566" s="193"/>
      <c r="AS4566" s="193"/>
      <c r="AT4566" s="10"/>
      <c r="AU4566" s="12"/>
      <c r="AV4566" s="193"/>
      <c r="AW4566" s="100"/>
      <c r="AX4566" s="160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6" s="5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" customHeight="1" x14ac:dyDescent="0.35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13"/>
      <c r="N4567" s="84"/>
      <c r="O4567" s="10"/>
      <c r="P4567" s="10"/>
      <c r="Q4567" s="10"/>
      <c r="R4567" s="177"/>
      <c r="S4567" s="84"/>
      <c r="T4567" s="14"/>
      <c r="U4567" s="9"/>
      <c r="V4567" s="9"/>
      <c r="W4567" s="9"/>
      <c r="X4567" s="85"/>
      <c r="Y4567" s="85"/>
      <c r="Z4567" s="204"/>
      <c r="AA4567" s="204"/>
      <c r="AB4567" s="204"/>
      <c r="AC4567" s="193"/>
      <c r="AD4567" s="193"/>
      <c r="AE4567" s="193"/>
      <c r="AF4567" s="193"/>
      <c r="AG4567" s="85"/>
      <c r="AH4567" s="100"/>
      <c r="AI4567" s="9"/>
      <c r="AJ4567" s="9"/>
      <c r="AK4567" s="9"/>
      <c r="AL4567" s="85"/>
      <c r="AM4567" s="85"/>
      <c r="AN4567" s="204"/>
      <c r="AO4567" s="204"/>
      <c r="AP4567" s="204"/>
      <c r="AQ4567" s="193"/>
      <c r="AR4567" s="193"/>
      <c r="AS4567" s="193"/>
      <c r="AT4567" s="10"/>
      <c r="AU4567" s="12"/>
      <c r="AV4567" s="193"/>
      <c r="AW4567" s="100"/>
      <c r="AX4567" s="160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7" s="5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" customHeight="1" x14ac:dyDescent="0.35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13"/>
      <c r="N4568" s="84"/>
      <c r="O4568" s="10"/>
      <c r="P4568" s="10"/>
      <c r="Q4568" s="10"/>
      <c r="R4568" s="177"/>
      <c r="S4568" s="84"/>
      <c r="T4568" s="14"/>
      <c r="U4568" s="9"/>
      <c r="V4568" s="9"/>
      <c r="W4568" s="9"/>
      <c r="X4568" s="85"/>
      <c r="Y4568" s="85"/>
      <c r="Z4568" s="204"/>
      <c r="AA4568" s="204"/>
      <c r="AB4568" s="204"/>
      <c r="AC4568" s="193"/>
      <c r="AD4568" s="193"/>
      <c r="AE4568" s="193"/>
      <c r="AF4568" s="193"/>
      <c r="AG4568" s="85"/>
      <c r="AH4568" s="100"/>
      <c r="AI4568" s="9"/>
      <c r="AJ4568" s="9"/>
      <c r="AK4568" s="9"/>
      <c r="AL4568" s="85"/>
      <c r="AM4568" s="85"/>
      <c r="AN4568" s="204"/>
      <c r="AO4568" s="204"/>
      <c r="AP4568" s="204"/>
      <c r="AQ4568" s="193"/>
      <c r="AR4568" s="193"/>
      <c r="AS4568" s="193"/>
      <c r="AT4568" s="10"/>
      <c r="AU4568" s="12"/>
      <c r="AV4568" s="193"/>
      <c r="AW4568" s="100"/>
      <c r="AX4568" s="160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8" s="5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" customHeight="1" x14ac:dyDescent="0.35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13"/>
      <c r="N4569" s="84"/>
      <c r="O4569" s="10"/>
      <c r="P4569" s="10"/>
      <c r="Q4569" s="10"/>
      <c r="R4569" s="177"/>
      <c r="S4569" s="84"/>
      <c r="T4569" s="14"/>
      <c r="U4569" s="9"/>
      <c r="V4569" s="9"/>
      <c r="W4569" s="9"/>
      <c r="X4569" s="85"/>
      <c r="Y4569" s="85"/>
      <c r="Z4569" s="204"/>
      <c r="AA4569" s="204"/>
      <c r="AB4569" s="204"/>
      <c r="AC4569" s="193"/>
      <c r="AD4569" s="193"/>
      <c r="AE4569" s="193"/>
      <c r="AF4569" s="193"/>
      <c r="AG4569" s="85"/>
      <c r="AH4569" s="100"/>
      <c r="AI4569" s="9"/>
      <c r="AJ4569" s="9"/>
      <c r="AK4569" s="9"/>
      <c r="AL4569" s="85"/>
      <c r="AM4569" s="85"/>
      <c r="AN4569" s="204"/>
      <c r="AO4569" s="204"/>
      <c r="AP4569" s="204"/>
      <c r="AQ4569" s="193"/>
      <c r="AR4569" s="193"/>
      <c r="AS4569" s="193"/>
      <c r="AT4569" s="10"/>
      <c r="AU4569" s="12"/>
      <c r="AV4569" s="193"/>
      <c r="AW4569" s="100"/>
      <c r="AX4569" s="160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9" s="5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" customHeight="1" x14ac:dyDescent="0.35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13"/>
      <c r="N4570" s="84"/>
      <c r="O4570" s="10"/>
      <c r="P4570" s="10"/>
      <c r="Q4570" s="10"/>
      <c r="R4570" s="177"/>
      <c r="S4570" s="84"/>
      <c r="T4570" s="14"/>
      <c r="U4570" s="9"/>
      <c r="V4570" s="9"/>
      <c r="W4570" s="9"/>
      <c r="X4570" s="85"/>
      <c r="Y4570" s="85"/>
      <c r="Z4570" s="204"/>
      <c r="AA4570" s="204"/>
      <c r="AB4570" s="204"/>
      <c r="AC4570" s="193"/>
      <c r="AD4570" s="193"/>
      <c r="AE4570" s="193"/>
      <c r="AF4570" s="193"/>
      <c r="AG4570" s="85"/>
      <c r="AH4570" s="100"/>
      <c r="AI4570" s="9"/>
      <c r="AJ4570" s="9"/>
      <c r="AK4570" s="9"/>
      <c r="AL4570" s="85"/>
      <c r="AM4570" s="85"/>
      <c r="AN4570" s="204"/>
      <c r="AO4570" s="204"/>
      <c r="AP4570" s="204"/>
      <c r="AQ4570" s="193"/>
      <c r="AR4570" s="193"/>
      <c r="AS4570" s="193"/>
      <c r="AT4570" s="10"/>
      <c r="AU4570" s="12"/>
      <c r="AV4570" s="193"/>
      <c r="AW4570" s="100"/>
      <c r="AX4570" s="160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0" s="5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" customHeight="1" x14ac:dyDescent="0.35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13"/>
      <c r="N4571" s="84"/>
      <c r="O4571" s="10"/>
      <c r="P4571" s="10"/>
      <c r="Q4571" s="10"/>
      <c r="R4571" s="177"/>
      <c r="S4571" s="84"/>
      <c r="T4571" s="14"/>
      <c r="U4571" s="9"/>
      <c r="V4571" s="9"/>
      <c r="W4571" s="9"/>
      <c r="X4571" s="85"/>
      <c r="Y4571" s="85"/>
      <c r="Z4571" s="204"/>
      <c r="AA4571" s="204"/>
      <c r="AB4571" s="204"/>
      <c r="AC4571" s="193"/>
      <c r="AD4571" s="193"/>
      <c r="AE4571" s="193"/>
      <c r="AF4571" s="193"/>
      <c r="AG4571" s="85"/>
      <c r="AH4571" s="100"/>
      <c r="AI4571" s="9"/>
      <c r="AJ4571" s="9"/>
      <c r="AK4571" s="9"/>
      <c r="AL4571" s="85"/>
      <c r="AM4571" s="85"/>
      <c r="AN4571" s="204"/>
      <c r="AO4571" s="204"/>
      <c r="AP4571" s="204"/>
      <c r="AQ4571" s="193"/>
      <c r="AR4571" s="193"/>
      <c r="AS4571" s="193"/>
      <c r="AT4571" s="10"/>
      <c r="AU4571" s="12"/>
      <c r="AV4571" s="193"/>
      <c r="AW4571" s="100"/>
      <c r="AX4571" s="160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1" s="5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" customHeight="1" x14ac:dyDescent="0.35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13"/>
      <c r="N4572" s="84"/>
      <c r="O4572" s="10"/>
      <c r="P4572" s="10"/>
      <c r="Q4572" s="10"/>
      <c r="R4572" s="177"/>
      <c r="S4572" s="84"/>
      <c r="T4572" s="14"/>
      <c r="U4572" s="9"/>
      <c r="V4572" s="9"/>
      <c r="W4572" s="9"/>
      <c r="X4572" s="85"/>
      <c r="Y4572" s="85"/>
      <c r="Z4572" s="204"/>
      <c r="AA4572" s="204"/>
      <c r="AB4572" s="204"/>
      <c r="AC4572" s="193"/>
      <c r="AD4572" s="193"/>
      <c r="AE4572" s="193"/>
      <c r="AF4572" s="193"/>
      <c r="AG4572" s="85"/>
      <c r="AH4572" s="100"/>
      <c r="AI4572" s="9"/>
      <c r="AJ4572" s="9"/>
      <c r="AK4572" s="9"/>
      <c r="AL4572" s="85"/>
      <c r="AM4572" s="85"/>
      <c r="AN4572" s="204"/>
      <c r="AO4572" s="204"/>
      <c r="AP4572" s="204"/>
      <c r="AQ4572" s="193"/>
      <c r="AR4572" s="193"/>
      <c r="AS4572" s="193"/>
      <c r="AT4572" s="10"/>
      <c r="AU4572" s="12"/>
      <c r="AV4572" s="193"/>
      <c r="AW4572" s="100"/>
      <c r="AX4572" s="160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2" s="5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" customHeight="1" x14ac:dyDescent="0.35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13"/>
      <c r="N4573" s="84"/>
      <c r="O4573" s="10"/>
      <c r="P4573" s="10"/>
      <c r="Q4573" s="10"/>
      <c r="R4573" s="177"/>
      <c r="S4573" s="84"/>
      <c r="T4573" s="14"/>
      <c r="U4573" s="9"/>
      <c r="V4573" s="9"/>
      <c r="W4573" s="9"/>
      <c r="X4573" s="85"/>
      <c r="Y4573" s="85"/>
      <c r="Z4573" s="204"/>
      <c r="AA4573" s="204"/>
      <c r="AB4573" s="204"/>
      <c r="AC4573" s="193"/>
      <c r="AD4573" s="193"/>
      <c r="AE4573" s="193"/>
      <c r="AF4573" s="193"/>
      <c r="AG4573" s="85"/>
      <c r="AH4573" s="100"/>
      <c r="AI4573" s="9"/>
      <c r="AJ4573" s="9"/>
      <c r="AK4573" s="9"/>
      <c r="AL4573" s="85"/>
      <c r="AM4573" s="85"/>
      <c r="AN4573" s="204"/>
      <c r="AO4573" s="204"/>
      <c r="AP4573" s="204"/>
      <c r="AQ4573" s="193"/>
      <c r="AR4573" s="193"/>
      <c r="AS4573" s="193"/>
      <c r="AT4573" s="10"/>
      <c r="AU4573" s="12"/>
      <c r="AV4573" s="193"/>
      <c r="AW4573" s="100"/>
      <c r="AX4573" s="160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3" s="5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" customHeight="1" x14ac:dyDescent="0.35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13"/>
      <c r="N4574" s="84"/>
      <c r="O4574" s="10"/>
      <c r="P4574" s="10"/>
      <c r="Q4574" s="10"/>
      <c r="R4574" s="177"/>
      <c r="S4574" s="84"/>
      <c r="T4574" s="14"/>
      <c r="U4574" s="9"/>
      <c r="V4574" s="9"/>
      <c r="W4574" s="9"/>
      <c r="X4574" s="85"/>
      <c r="Y4574" s="85"/>
      <c r="Z4574" s="204"/>
      <c r="AA4574" s="204"/>
      <c r="AB4574" s="204"/>
      <c r="AC4574" s="193"/>
      <c r="AD4574" s="193"/>
      <c r="AE4574" s="193"/>
      <c r="AF4574" s="193"/>
      <c r="AG4574" s="85"/>
      <c r="AH4574" s="100"/>
      <c r="AI4574" s="9"/>
      <c r="AJ4574" s="9"/>
      <c r="AK4574" s="9"/>
      <c r="AL4574" s="85"/>
      <c r="AM4574" s="85"/>
      <c r="AN4574" s="204"/>
      <c r="AO4574" s="204"/>
      <c r="AP4574" s="204"/>
      <c r="AQ4574" s="193"/>
      <c r="AR4574" s="193"/>
      <c r="AS4574" s="193"/>
      <c r="AT4574" s="10"/>
      <c r="AU4574" s="12"/>
      <c r="AV4574" s="193"/>
      <c r="AW4574" s="100"/>
      <c r="AX4574" s="160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4" s="5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" customHeight="1" x14ac:dyDescent="0.35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13"/>
      <c r="N4575" s="84"/>
      <c r="O4575" s="10"/>
      <c r="P4575" s="10"/>
      <c r="Q4575" s="10"/>
      <c r="R4575" s="177"/>
      <c r="S4575" s="84"/>
      <c r="T4575" s="14"/>
      <c r="U4575" s="9"/>
      <c r="V4575" s="9"/>
      <c r="W4575" s="9"/>
      <c r="X4575" s="85"/>
      <c r="Y4575" s="85"/>
      <c r="Z4575" s="204"/>
      <c r="AA4575" s="204"/>
      <c r="AB4575" s="204"/>
      <c r="AC4575" s="193"/>
      <c r="AD4575" s="193"/>
      <c r="AE4575" s="193"/>
      <c r="AF4575" s="193"/>
      <c r="AG4575" s="85"/>
      <c r="AH4575" s="100"/>
      <c r="AI4575" s="9"/>
      <c r="AJ4575" s="9"/>
      <c r="AK4575" s="9"/>
      <c r="AL4575" s="85"/>
      <c r="AM4575" s="85"/>
      <c r="AN4575" s="204"/>
      <c r="AO4575" s="204"/>
      <c r="AP4575" s="204"/>
      <c r="AQ4575" s="193"/>
      <c r="AR4575" s="193"/>
      <c r="AS4575" s="193"/>
      <c r="AT4575" s="10"/>
      <c r="AU4575" s="12"/>
      <c r="AV4575" s="193"/>
      <c r="AW4575" s="100"/>
      <c r="AX4575" s="160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5" s="5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" customHeight="1" x14ac:dyDescent="0.35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13"/>
      <c r="N4576" s="84"/>
      <c r="O4576" s="10"/>
      <c r="P4576" s="10"/>
      <c r="Q4576" s="10"/>
      <c r="R4576" s="177"/>
      <c r="S4576" s="84"/>
      <c r="T4576" s="14"/>
      <c r="U4576" s="9"/>
      <c r="V4576" s="9"/>
      <c r="W4576" s="9"/>
      <c r="X4576" s="85"/>
      <c r="Y4576" s="85"/>
      <c r="Z4576" s="204"/>
      <c r="AA4576" s="204"/>
      <c r="AB4576" s="204"/>
      <c r="AC4576" s="193"/>
      <c r="AD4576" s="193"/>
      <c r="AE4576" s="193"/>
      <c r="AF4576" s="193"/>
      <c r="AG4576" s="85"/>
      <c r="AH4576" s="100"/>
      <c r="AI4576" s="9"/>
      <c r="AJ4576" s="9"/>
      <c r="AK4576" s="9"/>
      <c r="AL4576" s="85"/>
      <c r="AM4576" s="85"/>
      <c r="AN4576" s="204"/>
      <c r="AO4576" s="204"/>
      <c r="AP4576" s="204"/>
      <c r="AQ4576" s="193"/>
      <c r="AR4576" s="193"/>
      <c r="AS4576" s="193"/>
      <c r="AT4576" s="10"/>
      <c r="AU4576" s="12"/>
      <c r="AV4576" s="193"/>
      <c r="AW4576" s="100"/>
      <c r="AX4576" s="160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6" s="5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" customHeight="1" x14ac:dyDescent="0.35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13"/>
      <c r="N4577" s="84"/>
      <c r="O4577" s="10"/>
      <c r="P4577" s="10"/>
      <c r="Q4577" s="10"/>
      <c r="R4577" s="177"/>
      <c r="S4577" s="84"/>
      <c r="T4577" s="14"/>
      <c r="U4577" s="9"/>
      <c r="V4577" s="9"/>
      <c r="W4577" s="9"/>
      <c r="X4577" s="85"/>
      <c r="Y4577" s="85"/>
      <c r="Z4577" s="204"/>
      <c r="AA4577" s="204"/>
      <c r="AB4577" s="204"/>
      <c r="AC4577" s="193"/>
      <c r="AD4577" s="193"/>
      <c r="AE4577" s="193"/>
      <c r="AF4577" s="193"/>
      <c r="AG4577" s="85"/>
      <c r="AH4577" s="100"/>
      <c r="AI4577" s="9"/>
      <c r="AJ4577" s="9"/>
      <c r="AK4577" s="9"/>
      <c r="AL4577" s="85"/>
      <c r="AM4577" s="85"/>
      <c r="AN4577" s="204"/>
      <c r="AO4577" s="204"/>
      <c r="AP4577" s="204"/>
      <c r="AQ4577" s="193"/>
      <c r="AR4577" s="193"/>
      <c r="AS4577" s="193"/>
      <c r="AT4577" s="10"/>
      <c r="AU4577" s="12"/>
      <c r="AV4577" s="193"/>
      <c r="AW4577" s="100"/>
      <c r="AX4577" s="160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7" s="5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" customHeight="1" x14ac:dyDescent="0.35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13"/>
      <c r="N4578" s="84"/>
      <c r="O4578" s="10"/>
      <c r="P4578" s="10"/>
      <c r="Q4578" s="10"/>
      <c r="R4578" s="177"/>
      <c r="S4578" s="84"/>
      <c r="T4578" s="14"/>
      <c r="U4578" s="9"/>
      <c r="V4578" s="9"/>
      <c r="W4578" s="9"/>
      <c r="X4578" s="85"/>
      <c r="Y4578" s="85"/>
      <c r="Z4578" s="204"/>
      <c r="AA4578" s="204"/>
      <c r="AB4578" s="204"/>
      <c r="AC4578" s="193"/>
      <c r="AD4578" s="193"/>
      <c r="AE4578" s="193"/>
      <c r="AF4578" s="193"/>
      <c r="AG4578" s="85"/>
      <c r="AH4578" s="100"/>
      <c r="AI4578" s="9"/>
      <c r="AJ4578" s="9"/>
      <c r="AK4578" s="9"/>
      <c r="AL4578" s="85"/>
      <c r="AM4578" s="85"/>
      <c r="AN4578" s="204"/>
      <c r="AO4578" s="204"/>
      <c r="AP4578" s="204"/>
      <c r="AQ4578" s="193"/>
      <c r="AR4578" s="193"/>
      <c r="AS4578" s="193"/>
      <c r="AT4578" s="10"/>
      <c r="AU4578" s="12"/>
      <c r="AV4578" s="193"/>
      <c r="AW4578" s="100"/>
      <c r="AX4578" s="160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8" s="5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" customHeight="1" x14ac:dyDescent="0.35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13"/>
      <c r="N4579" s="84"/>
      <c r="O4579" s="10"/>
      <c r="P4579" s="10"/>
      <c r="Q4579" s="10"/>
      <c r="R4579" s="177"/>
      <c r="S4579" s="84"/>
      <c r="T4579" s="14"/>
      <c r="U4579" s="9"/>
      <c r="V4579" s="9"/>
      <c r="W4579" s="9"/>
      <c r="X4579" s="85"/>
      <c r="Y4579" s="85"/>
      <c r="Z4579" s="204"/>
      <c r="AA4579" s="204"/>
      <c r="AB4579" s="204"/>
      <c r="AC4579" s="193"/>
      <c r="AD4579" s="193"/>
      <c r="AE4579" s="193"/>
      <c r="AF4579" s="193"/>
      <c r="AG4579" s="85"/>
      <c r="AH4579" s="100"/>
      <c r="AI4579" s="9"/>
      <c r="AJ4579" s="9"/>
      <c r="AK4579" s="9"/>
      <c r="AL4579" s="85"/>
      <c r="AM4579" s="85"/>
      <c r="AN4579" s="204"/>
      <c r="AO4579" s="204"/>
      <c r="AP4579" s="204"/>
      <c r="AQ4579" s="193"/>
      <c r="AR4579" s="193"/>
      <c r="AS4579" s="193"/>
      <c r="AT4579" s="10"/>
      <c r="AU4579" s="12"/>
      <c r="AV4579" s="193"/>
      <c r="AW4579" s="100"/>
      <c r="AX4579" s="160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9" s="5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" customHeight="1" x14ac:dyDescent="0.35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13"/>
      <c r="N4580" s="84"/>
      <c r="O4580" s="10"/>
      <c r="P4580" s="10"/>
      <c r="Q4580" s="10"/>
      <c r="R4580" s="177"/>
      <c r="S4580" s="84"/>
      <c r="T4580" s="14"/>
      <c r="U4580" s="9"/>
      <c r="V4580" s="9"/>
      <c r="W4580" s="9"/>
      <c r="X4580" s="85"/>
      <c r="Y4580" s="85"/>
      <c r="Z4580" s="204"/>
      <c r="AA4580" s="204"/>
      <c r="AB4580" s="204"/>
      <c r="AC4580" s="193"/>
      <c r="AD4580" s="193"/>
      <c r="AE4580" s="193"/>
      <c r="AF4580" s="193"/>
      <c r="AG4580" s="85"/>
      <c r="AH4580" s="100"/>
      <c r="AI4580" s="9"/>
      <c r="AJ4580" s="9"/>
      <c r="AK4580" s="9"/>
      <c r="AL4580" s="85"/>
      <c r="AM4580" s="85"/>
      <c r="AN4580" s="204"/>
      <c r="AO4580" s="204"/>
      <c r="AP4580" s="204"/>
      <c r="AQ4580" s="193"/>
      <c r="AR4580" s="193"/>
      <c r="AS4580" s="193"/>
      <c r="AT4580" s="10"/>
      <c r="AU4580" s="12"/>
      <c r="AV4580" s="193"/>
      <c r="AW4580" s="100"/>
      <c r="AX4580" s="160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0" s="5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" customHeight="1" x14ac:dyDescent="0.35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13"/>
      <c r="N4581" s="84"/>
      <c r="O4581" s="10"/>
      <c r="P4581" s="10"/>
      <c r="Q4581" s="10"/>
      <c r="R4581" s="177"/>
      <c r="S4581" s="84"/>
      <c r="T4581" s="14"/>
      <c r="U4581" s="9"/>
      <c r="V4581" s="9"/>
      <c r="W4581" s="9"/>
      <c r="X4581" s="85"/>
      <c r="Y4581" s="85"/>
      <c r="Z4581" s="204"/>
      <c r="AA4581" s="204"/>
      <c r="AB4581" s="204"/>
      <c r="AC4581" s="193"/>
      <c r="AD4581" s="193"/>
      <c r="AE4581" s="193"/>
      <c r="AF4581" s="193"/>
      <c r="AG4581" s="85"/>
      <c r="AH4581" s="100"/>
      <c r="AI4581" s="9"/>
      <c r="AJ4581" s="9"/>
      <c r="AK4581" s="9"/>
      <c r="AL4581" s="85"/>
      <c r="AM4581" s="85"/>
      <c r="AN4581" s="204"/>
      <c r="AO4581" s="204"/>
      <c r="AP4581" s="204"/>
      <c r="AQ4581" s="193"/>
      <c r="AR4581" s="193"/>
      <c r="AS4581" s="193"/>
      <c r="AT4581" s="10"/>
      <c r="AU4581" s="12"/>
      <c r="AV4581" s="193"/>
      <c r="AW4581" s="100"/>
      <c r="AX4581" s="160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1" s="5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" customHeight="1" x14ac:dyDescent="0.35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13"/>
      <c r="N4582" s="84"/>
      <c r="O4582" s="10"/>
      <c r="P4582" s="10"/>
      <c r="Q4582" s="10"/>
      <c r="R4582" s="177"/>
      <c r="S4582" s="84"/>
      <c r="T4582" s="14"/>
      <c r="U4582" s="9"/>
      <c r="V4582" s="9"/>
      <c r="W4582" s="9"/>
      <c r="X4582" s="85"/>
      <c r="Y4582" s="85"/>
      <c r="Z4582" s="204"/>
      <c r="AA4582" s="204"/>
      <c r="AB4582" s="204"/>
      <c r="AC4582" s="193"/>
      <c r="AD4582" s="193"/>
      <c r="AE4582" s="193"/>
      <c r="AF4582" s="193"/>
      <c r="AG4582" s="85"/>
      <c r="AH4582" s="100"/>
      <c r="AI4582" s="9"/>
      <c r="AJ4582" s="9"/>
      <c r="AK4582" s="9"/>
      <c r="AL4582" s="85"/>
      <c r="AM4582" s="85"/>
      <c r="AN4582" s="204"/>
      <c r="AO4582" s="204"/>
      <c r="AP4582" s="204"/>
      <c r="AQ4582" s="193"/>
      <c r="AR4582" s="193"/>
      <c r="AS4582" s="193"/>
      <c r="AT4582" s="10"/>
      <c r="AU4582" s="12"/>
      <c r="AV4582" s="193"/>
      <c r="AW4582" s="100"/>
      <c r="AX4582" s="160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2" s="5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" customHeight="1" x14ac:dyDescent="0.35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13"/>
      <c r="N4583" s="84"/>
      <c r="O4583" s="10"/>
      <c r="P4583" s="10"/>
      <c r="Q4583" s="10"/>
      <c r="R4583" s="177"/>
      <c r="S4583" s="84"/>
      <c r="T4583" s="14"/>
      <c r="U4583" s="9"/>
      <c r="V4583" s="9"/>
      <c r="W4583" s="9"/>
      <c r="X4583" s="85"/>
      <c r="Y4583" s="85"/>
      <c r="Z4583" s="204"/>
      <c r="AA4583" s="204"/>
      <c r="AB4583" s="204"/>
      <c r="AC4583" s="193"/>
      <c r="AD4583" s="193"/>
      <c r="AE4583" s="193"/>
      <c r="AF4583" s="193"/>
      <c r="AG4583" s="85"/>
      <c r="AH4583" s="100"/>
      <c r="AI4583" s="9"/>
      <c r="AJ4583" s="9"/>
      <c r="AK4583" s="9"/>
      <c r="AL4583" s="85"/>
      <c r="AM4583" s="85"/>
      <c r="AN4583" s="204"/>
      <c r="AO4583" s="204"/>
      <c r="AP4583" s="204"/>
      <c r="AQ4583" s="193"/>
      <c r="AR4583" s="193"/>
      <c r="AS4583" s="193"/>
      <c r="AT4583" s="10"/>
      <c r="AU4583" s="12"/>
      <c r="AV4583" s="193"/>
      <c r="AW4583" s="100"/>
      <c r="AX4583" s="160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3" s="5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" customHeight="1" x14ac:dyDescent="0.35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13"/>
      <c r="N4584" s="84"/>
      <c r="O4584" s="10"/>
      <c r="P4584" s="10"/>
      <c r="Q4584" s="10"/>
      <c r="R4584" s="177"/>
      <c r="S4584" s="84"/>
      <c r="T4584" s="14"/>
      <c r="U4584" s="9"/>
      <c r="V4584" s="9"/>
      <c r="W4584" s="9"/>
      <c r="X4584" s="85"/>
      <c r="Y4584" s="85"/>
      <c r="Z4584" s="204"/>
      <c r="AA4584" s="204"/>
      <c r="AB4584" s="204"/>
      <c r="AC4584" s="193"/>
      <c r="AD4584" s="193"/>
      <c r="AE4584" s="193"/>
      <c r="AF4584" s="193"/>
      <c r="AG4584" s="85"/>
      <c r="AH4584" s="100"/>
      <c r="AI4584" s="9"/>
      <c r="AJ4584" s="9"/>
      <c r="AK4584" s="9"/>
      <c r="AL4584" s="85"/>
      <c r="AM4584" s="85"/>
      <c r="AN4584" s="204"/>
      <c r="AO4584" s="204"/>
      <c r="AP4584" s="204"/>
      <c r="AQ4584" s="193"/>
      <c r="AR4584" s="193"/>
      <c r="AS4584" s="193"/>
      <c r="AT4584" s="10"/>
      <c r="AU4584" s="12"/>
      <c r="AV4584" s="193"/>
      <c r="AW4584" s="100"/>
      <c r="AX4584" s="160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4" s="5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" customHeight="1" x14ac:dyDescent="0.35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13"/>
      <c r="N4585" s="84"/>
      <c r="O4585" s="10"/>
      <c r="P4585" s="10"/>
      <c r="Q4585" s="10"/>
      <c r="R4585" s="177"/>
      <c r="S4585" s="84"/>
      <c r="T4585" s="14"/>
      <c r="U4585" s="9"/>
      <c r="V4585" s="9"/>
      <c r="W4585" s="9"/>
      <c r="X4585" s="85"/>
      <c r="Y4585" s="85"/>
      <c r="Z4585" s="204"/>
      <c r="AA4585" s="204"/>
      <c r="AB4585" s="204"/>
      <c r="AC4585" s="193"/>
      <c r="AD4585" s="193"/>
      <c r="AE4585" s="193"/>
      <c r="AF4585" s="193"/>
      <c r="AG4585" s="85"/>
      <c r="AH4585" s="100"/>
      <c r="AI4585" s="9"/>
      <c r="AJ4585" s="9"/>
      <c r="AK4585" s="9"/>
      <c r="AL4585" s="85"/>
      <c r="AM4585" s="85"/>
      <c r="AN4585" s="204"/>
      <c r="AO4585" s="204"/>
      <c r="AP4585" s="204"/>
      <c r="AQ4585" s="193"/>
      <c r="AR4585" s="193"/>
      <c r="AS4585" s="193"/>
      <c r="AT4585" s="10"/>
      <c r="AU4585" s="12"/>
      <c r="AV4585" s="193"/>
      <c r="AW4585" s="100"/>
      <c r="AX4585" s="160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5" s="5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" customHeight="1" x14ac:dyDescent="0.35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13"/>
      <c r="N4586" s="84"/>
      <c r="O4586" s="10"/>
      <c r="P4586" s="10"/>
      <c r="Q4586" s="10"/>
      <c r="R4586" s="177"/>
      <c r="S4586" s="84"/>
      <c r="T4586" s="14"/>
      <c r="U4586" s="9"/>
      <c r="V4586" s="9"/>
      <c r="W4586" s="9"/>
      <c r="X4586" s="85"/>
      <c r="Y4586" s="85"/>
      <c r="Z4586" s="204"/>
      <c r="AA4586" s="204"/>
      <c r="AB4586" s="204"/>
      <c r="AC4586" s="193"/>
      <c r="AD4586" s="193"/>
      <c r="AE4586" s="193"/>
      <c r="AF4586" s="193"/>
      <c r="AG4586" s="85"/>
      <c r="AH4586" s="100"/>
      <c r="AI4586" s="9"/>
      <c r="AJ4586" s="9"/>
      <c r="AK4586" s="9"/>
      <c r="AL4586" s="85"/>
      <c r="AM4586" s="85"/>
      <c r="AN4586" s="204"/>
      <c r="AO4586" s="204"/>
      <c r="AP4586" s="204"/>
      <c r="AQ4586" s="193"/>
      <c r="AR4586" s="193"/>
      <c r="AS4586" s="193"/>
      <c r="AT4586" s="10"/>
      <c r="AU4586" s="12"/>
      <c r="AV4586" s="193"/>
      <c r="AW4586" s="100"/>
      <c r="AX4586" s="160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6" s="5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" customHeight="1" x14ac:dyDescent="0.35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13"/>
      <c r="N4587" s="84"/>
      <c r="O4587" s="10"/>
      <c r="P4587" s="10"/>
      <c r="Q4587" s="10"/>
      <c r="R4587" s="177"/>
      <c r="S4587" s="84"/>
      <c r="T4587" s="14"/>
      <c r="U4587" s="9"/>
      <c r="V4587" s="9"/>
      <c r="W4587" s="9"/>
      <c r="X4587" s="85"/>
      <c r="Y4587" s="85"/>
      <c r="Z4587" s="204"/>
      <c r="AA4587" s="204"/>
      <c r="AB4587" s="204"/>
      <c r="AC4587" s="193"/>
      <c r="AD4587" s="193"/>
      <c r="AE4587" s="193"/>
      <c r="AF4587" s="193"/>
      <c r="AG4587" s="85"/>
      <c r="AH4587" s="100"/>
      <c r="AI4587" s="9"/>
      <c r="AJ4587" s="9"/>
      <c r="AK4587" s="9"/>
      <c r="AL4587" s="85"/>
      <c r="AM4587" s="85"/>
      <c r="AN4587" s="204"/>
      <c r="AO4587" s="204"/>
      <c r="AP4587" s="204"/>
      <c r="AQ4587" s="193"/>
      <c r="AR4587" s="193"/>
      <c r="AS4587" s="193"/>
      <c r="AT4587" s="10"/>
      <c r="AU4587" s="12"/>
      <c r="AV4587" s="193"/>
      <c r="AW4587" s="100"/>
      <c r="AX4587" s="160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7" s="5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" customHeight="1" x14ac:dyDescent="0.35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13"/>
      <c r="N4588" s="84"/>
      <c r="O4588" s="10"/>
      <c r="P4588" s="10"/>
      <c r="Q4588" s="10"/>
      <c r="R4588" s="177"/>
      <c r="S4588" s="84"/>
      <c r="T4588" s="14"/>
      <c r="U4588" s="9"/>
      <c r="V4588" s="9"/>
      <c r="W4588" s="9"/>
      <c r="X4588" s="85"/>
      <c r="Y4588" s="85"/>
      <c r="Z4588" s="204"/>
      <c r="AA4588" s="204"/>
      <c r="AB4588" s="204"/>
      <c r="AC4588" s="193"/>
      <c r="AD4588" s="193"/>
      <c r="AE4588" s="193"/>
      <c r="AF4588" s="193"/>
      <c r="AG4588" s="85"/>
      <c r="AH4588" s="100"/>
      <c r="AI4588" s="9"/>
      <c r="AJ4588" s="9"/>
      <c r="AK4588" s="9"/>
      <c r="AL4588" s="85"/>
      <c r="AM4588" s="85"/>
      <c r="AN4588" s="204"/>
      <c r="AO4588" s="204"/>
      <c r="AP4588" s="204"/>
      <c r="AQ4588" s="193"/>
      <c r="AR4588" s="193"/>
      <c r="AS4588" s="193"/>
      <c r="AT4588" s="10"/>
      <c r="AU4588" s="12"/>
      <c r="AV4588" s="193"/>
      <c r="AW4588" s="100"/>
      <c r="AX4588" s="160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8" s="5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" customHeight="1" x14ac:dyDescent="0.35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13"/>
      <c r="N4589" s="84"/>
      <c r="O4589" s="10"/>
      <c r="P4589" s="10"/>
      <c r="Q4589" s="10"/>
      <c r="R4589" s="177"/>
      <c r="S4589" s="84"/>
      <c r="T4589" s="14"/>
      <c r="U4589" s="9"/>
      <c r="V4589" s="9"/>
      <c r="W4589" s="9"/>
      <c r="X4589" s="85"/>
      <c r="Y4589" s="85"/>
      <c r="Z4589" s="204"/>
      <c r="AA4589" s="204"/>
      <c r="AB4589" s="204"/>
      <c r="AC4589" s="193"/>
      <c r="AD4589" s="193"/>
      <c r="AE4589" s="193"/>
      <c r="AF4589" s="193"/>
      <c r="AG4589" s="85"/>
      <c r="AH4589" s="100"/>
      <c r="AI4589" s="9"/>
      <c r="AJ4589" s="9"/>
      <c r="AK4589" s="9"/>
      <c r="AL4589" s="85"/>
      <c r="AM4589" s="85"/>
      <c r="AN4589" s="204"/>
      <c r="AO4589" s="204"/>
      <c r="AP4589" s="204"/>
      <c r="AQ4589" s="193"/>
      <c r="AR4589" s="193"/>
      <c r="AS4589" s="193"/>
      <c r="AT4589" s="10"/>
      <c r="AU4589" s="12"/>
      <c r="AV4589" s="193"/>
      <c r="AW4589" s="100"/>
      <c r="AX4589" s="160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9" s="5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" customHeight="1" x14ac:dyDescent="0.35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13"/>
      <c r="N4590" s="84"/>
      <c r="O4590" s="10"/>
      <c r="P4590" s="10"/>
      <c r="Q4590" s="10"/>
      <c r="R4590" s="177"/>
      <c r="S4590" s="84"/>
      <c r="T4590" s="14"/>
      <c r="U4590" s="9"/>
      <c r="V4590" s="9"/>
      <c r="W4590" s="9"/>
      <c r="X4590" s="85"/>
      <c r="Y4590" s="85"/>
      <c r="Z4590" s="204"/>
      <c r="AA4590" s="204"/>
      <c r="AB4590" s="204"/>
      <c r="AC4590" s="193"/>
      <c r="AD4590" s="193"/>
      <c r="AE4590" s="193"/>
      <c r="AF4590" s="193"/>
      <c r="AG4590" s="85"/>
      <c r="AH4590" s="100"/>
      <c r="AI4590" s="9"/>
      <c r="AJ4590" s="9"/>
      <c r="AK4590" s="9"/>
      <c r="AL4590" s="85"/>
      <c r="AM4590" s="85"/>
      <c r="AN4590" s="204"/>
      <c r="AO4590" s="204"/>
      <c r="AP4590" s="204"/>
      <c r="AQ4590" s="193"/>
      <c r="AR4590" s="193"/>
      <c r="AS4590" s="193"/>
      <c r="AT4590" s="10"/>
      <c r="AU4590" s="12"/>
      <c r="AV4590" s="193"/>
      <c r="AW4590" s="100"/>
      <c r="AX4590" s="160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0" s="5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" customHeight="1" x14ac:dyDescent="0.35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13"/>
      <c r="N4591" s="84"/>
      <c r="O4591" s="10"/>
      <c r="P4591" s="10"/>
      <c r="Q4591" s="10"/>
      <c r="R4591" s="177"/>
      <c r="S4591" s="84"/>
      <c r="T4591" s="14"/>
      <c r="U4591" s="9"/>
      <c r="V4591" s="9"/>
      <c r="W4591" s="9"/>
      <c r="X4591" s="85"/>
      <c r="Y4591" s="85"/>
      <c r="Z4591" s="204"/>
      <c r="AA4591" s="204"/>
      <c r="AB4591" s="204"/>
      <c r="AC4591" s="193"/>
      <c r="AD4591" s="193"/>
      <c r="AE4591" s="193"/>
      <c r="AF4591" s="193"/>
      <c r="AG4591" s="85"/>
      <c r="AH4591" s="100"/>
      <c r="AI4591" s="9"/>
      <c r="AJ4591" s="9"/>
      <c r="AK4591" s="9"/>
      <c r="AL4591" s="85"/>
      <c r="AM4591" s="85"/>
      <c r="AN4591" s="204"/>
      <c r="AO4591" s="204"/>
      <c r="AP4591" s="204"/>
      <c r="AQ4591" s="193"/>
      <c r="AR4591" s="193"/>
      <c r="AS4591" s="193"/>
      <c r="AT4591" s="10"/>
      <c r="AU4591" s="12"/>
      <c r="AV4591" s="193"/>
      <c r="AW4591" s="100"/>
      <c r="AX4591" s="160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1" s="5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" customHeight="1" x14ac:dyDescent="0.35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13"/>
      <c r="N4592" s="84"/>
      <c r="O4592" s="10"/>
      <c r="P4592" s="10"/>
      <c r="Q4592" s="10"/>
      <c r="R4592" s="177"/>
      <c r="S4592" s="84"/>
      <c r="T4592" s="14"/>
      <c r="U4592" s="9"/>
      <c r="V4592" s="9"/>
      <c r="W4592" s="9"/>
      <c r="X4592" s="85"/>
      <c r="Y4592" s="85"/>
      <c r="Z4592" s="204"/>
      <c r="AA4592" s="204"/>
      <c r="AB4592" s="204"/>
      <c r="AC4592" s="193"/>
      <c r="AD4592" s="193"/>
      <c r="AE4592" s="193"/>
      <c r="AF4592" s="193"/>
      <c r="AG4592" s="85"/>
      <c r="AH4592" s="100"/>
      <c r="AI4592" s="9"/>
      <c r="AJ4592" s="9"/>
      <c r="AK4592" s="9"/>
      <c r="AL4592" s="85"/>
      <c r="AM4592" s="85"/>
      <c r="AN4592" s="204"/>
      <c r="AO4592" s="204"/>
      <c r="AP4592" s="204"/>
      <c r="AQ4592" s="193"/>
      <c r="AR4592" s="193"/>
      <c r="AS4592" s="193"/>
      <c r="AT4592" s="10"/>
      <c r="AU4592" s="12"/>
      <c r="AV4592" s="193"/>
      <c r="AW4592" s="100"/>
      <c r="AX4592" s="160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2" s="5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" customHeight="1" x14ac:dyDescent="0.35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13"/>
      <c r="N4593" s="84"/>
      <c r="O4593" s="10"/>
      <c r="P4593" s="10"/>
      <c r="Q4593" s="10"/>
      <c r="R4593" s="177"/>
      <c r="S4593" s="84"/>
      <c r="T4593" s="14"/>
      <c r="U4593" s="9"/>
      <c r="V4593" s="9"/>
      <c r="W4593" s="9"/>
      <c r="X4593" s="85"/>
      <c r="Y4593" s="85"/>
      <c r="Z4593" s="204"/>
      <c r="AA4593" s="204"/>
      <c r="AB4593" s="204"/>
      <c r="AC4593" s="193"/>
      <c r="AD4593" s="193"/>
      <c r="AE4593" s="193"/>
      <c r="AF4593" s="193"/>
      <c r="AG4593" s="85"/>
      <c r="AH4593" s="100"/>
      <c r="AI4593" s="9"/>
      <c r="AJ4593" s="9"/>
      <c r="AK4593" s="9"/>
      <c r="AL4593" s="85"/>
      <c r="AM4593" s="85"/>
      <c r="AN4593" s="204"/>
      <c r="AO4593" s="204"/>
      <c r="AP4593" s="204"/>
      <c r="AQ4593" s="193"/>
      <c r="AR4593" s="193"/>
      <c r="AS4593" s="193"/>
      <c r="AT4593" s="10"/>
      <c r="AU4593" s="12"/>
      <c r="AV4593" s="193"/>
      <c r="AW4593" s="100"/>
      <c r="AX4593" s="160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3" s="5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" customHeight="1" x14ac:dyDescent="0.35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13"/>
      <c r="N4594" s="84"/>
      <c r="O4594" s="10"/>
      <c r="P4594" s="10"/>
      <c r="Q4594" s="10"/>
      <c r="R4594" s="177"/>
      <c r="S4594" s="84"/>
      <c r="T4594" s="14"/>
      <c r="U4594" s="9"/>
      <c r="V4594" s="9"/>
      <c r="W4594" s="9"/>
      <c r="X4594" s="85"/>
      <c r="Y4594" s="85"/>
      <c r="Z4594" s="204"/>
      <c r="AA4594" s="204"/>
      <c r="AB4594" s="204"/>
      <c r="AC4594" s="193"/>
      <c r="AD4594" s="193"/>
      <c r="AE4594" s="193"/>
      <c r="AF4594" s="193"/>
      <c r="AG4594" s="85"/>
      <c r="AH4594" s="100"/>
      <c r="AI4594" s="9"/>
      <c r="AJ4594" s="9"/>
      <c r="AK4594" s="9"/>
      <c r="AL4594" s="85"/>
      <c r="AM4594" s="85"/>
      <c r="AN4594" s="204"/>
      <c r="AO4594" s="204"/>
      <c r="AP4594" s="204"/>
      <c r="AQ4594" s="193"/>
      <c r="AR4594" s="193"/>
      <c r="AS4594" s="193"/>
      <c r="AT4594" s="10"/>
      <c r="AU4594" s="12"/>
      <c r="AV4594" s="193"/>
      <c r="AW4594" s="100"/>
      <c r="AX4594" s="160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4" s="5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" customHeight="1" x14ac:dyDescent="0.35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13"/>
      <c r="N4595" s="84"/>
      <c r="O4595" s="10"/>
      <c r="P4595" s="10"/>
      <c r="Q4595" s="10"/>
      <c r="R4595" s="177"/>
      <c r="S4595" s="84"/>
      <c r="T4595" s="14"/>
      <c r="U4595" s="9"/>
      <c r="V4595" s="9"/>
      <c r="W4595" s="9"/>
      <c r="X4595" s="85"/>
      <c r="Y4595" s="85"/>
      <c r="Z4595" s="204"/>
      <c r="AA4595" s="204"/>
      <c r="AB4595" s="204"/>
      <c r="AC4595" s="193"/>
      <c r="AD4595" s="193"/>
      <c r="AE4595" s="193"/>
      <c r="AF4595" s="193"/>
      <c r="AG4595" s="85"/>
      <c r="AH4595" s="100"/>
      <c r="AI4595" s="9"/>
      <c r="AJ4595" s="9"/>
      <c r="AK4595" s="9"/>
      <c r="AL4595" s="85"/>
      <c r="AM4595" s="85"/>
      <c r="AN4595" s="204"/>
      <c r="AO4595" s="204"/>
      <c r="AP4595" s="204"/>
      <c r="AQ4595" s="193"/>
      <c r="AR4595" s="193"/>
      <c r="AS4595" s="193"/>
      <c r="AT4595" s="10"/>
      <c r="AU4595" s="12"/>
      <c r="AV4595" s="193"/>
      <c r="AW4595" s="100"/>
      <c r="AX4595" s="160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5" s="5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" customHeight="1" x14ac:dyDescent="0.35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13"/>
      <c r="N4596" s="84"/>
      <c r="O4596" s="10"/>
      <c r="P4596" s="10"/>
      <c r="Q4596" s="10"/>
      <c r="R4596" s="177"/>
      <c r="S4596" s="84"/>
      <c r="T4596" s="14"/>
      <c r="U4596" s="9"/>
      <c r="V4596" s="9"/>
      <c r="W4596" s="9"/>
      <c r="X4596" s="85"/>
      <c r="Y4596" s="85"/>
      <c r="Z4596" s="204"/>
      <c r="AA4596" s="204"/>
      <c r="AB4596" s="204"/>
      <c r="AC4596" s="193"/>
      <c r="AD4596" s="193"/>
      <c r="AE4596" s="193"/>
      <c r="AF4596" s="193"/>
      <c r="AG4596" s="85"/>
      <c r="AH4596" s="100"/>
      <c r="AI4596" s="9"/>
      <c r="AJ4596" s="9"/>
      <c r="AK4596" s="9"/>
      <c r="AL4596" s="85"/>
      <c r="AM4596" s="85"/>
      <c r="AN4596" s="204"/>
      <c r="AO4596" s="204"/>
      <c r="AP4596" s="204"/>
      <c r="AQ4596" s="193"/>
      <c r="AR4596" s="193"/>
      <c r="AS4596" s="193"/>
      <c r="AT4596" s="10"/>
      <c r="AU4596" s="12"/>
      <c r="AV4596" s="193"/>
      <c r="AW4596" s="100"/>
      <c r="AX4596" s="160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6" s="5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" customHeight="1" x14ac:dyDescent="0.35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13"/>
      <c r="N4597" s="84"/>
      <c r="O4597" s="10"/>
      <c r="P4597" s="10"/>
      <c r="Q4597" s="10"/>
      <c r="R4597" s="177"/>
      <c r="S4597" s="84"/>
      <c r="T4597" s="14"/>
      <c r="U4597" s="9"/>
      <c r="V4597" s="9"/>
      <c r="W4597" s="9"/>
      <c r="X4597" s="85"/>
      <c r="Y4597" s="85"/>
      <c r="Z4597" s="204"/>
      <c r="AA4597" s="204"/>
      <c r="AB4597" s="204"/>
      <c r="AC4597" s="193"/>
      <c r="AD4597" s="193"/>
      <c r="AE4597" s="193"/>
      <c r="AF4597" s="193"/>
      <c r="AG4597" s="85"/>
      <c r="AH4597" s="100"/>
      <c r="AI4597" s="9"/>
      <c r="AJ4597" s="9"/>
      <c r="AK4597" s="9"/>
      <c r="AL4597" s="85"/>
      <c r="AM4597" s="85"/>
      <c r="AN4597" s="204"/>
      <c r="AO4597" s="204"/>
      <c r="AP4597" s="204"/>
      <c r="AQ4597" s="193"/>
      <c r="AR4597" s="193"/>
      <c r="AS4597" s="193"/>
      <c r="AT4597" s="10"/>
      <c r="AU4597" s="12"/>
      <c r="AV4597" s="193"/>
      <c r="AW4597" s="100"/>
      <c r="AX4597" s="160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7" s="5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" customHeight="1" x14ac:dyDescent="0.35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13"/>
      <c r="N4598" s="84"/>
      <c r="O4598" s="10"/>
      <c r="P4598" s="10"/>
      <c r="Q4598" s="10"/>
      <c r="R4598" s="177"/>
      <c r="S4598" s="84"/>
      <c r="T4598" s="14"/>
      <c r="U4598" s="9"/>
      <c r="V4598" s="9"/>
      <c r="W4598" s="9"/>
      <c r="X4598" s="85"/>
      <c r="Y4598" s="85"/>
      <c r="Z4598" s="204"/>
      <c r="AA4598" s="204"/>
      <c r="AB4598" s="204"/>
      <c r="AC4598" s="193"/>
      <c r="AD4598" s="193"/>
      <c r="AE4598" s="193"/>
      <c r="AF4598" s="193"/>
      <c r="AG4598" s="85"/>
      <c r="AH4598" s="100"/>
      <c r="AI4598" s="9"/>
      <c r="AJ4598" s="9"/>
      <c r="AK4598" s="9"/>
      <c r="AL4598" s="85"/>
      <c r="AM4598" s="85"/>
      <c r="AN4598" s="204"/>
      <c r="AO4598" s="204"/>
      <c r="AP4598" s="204"/>
      <c r="AQ4598" s="193"/>
      <c r="AR4598" s="193"/>
      <c r="AS4598" s="193"/>
      <c r="AT4598" s="10"/>
      <c r="AU4598" s="12"/>
      <c r="AV4598" s="193"/>
      <c r="AW4598" s="100"/>
      <c r="AX4598" s="160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8" s="5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" customHeight="1" x14ac:dyDescent="0.35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13"/>
      <c r="N4599" s="84"/>
      <c r="O4599" s="10"/>
      <c r="P4599" s="10"/>
      <c r="Q4599" s="10"/>
      <c r="R4599" s="177"/>
      <c r="S4599" s="84"/>
      <c r="T4599" s="14"/>
      <c r="U4599" s="9"/>
      <c r="V4599" s="9"/>
      <c r="W4599" s="9"/>
      <c r="X4599" s="85"/>
      <c r="Y4599" s="85"/>
      <c r="Z4599" s="204"/>
      <c r="AA4599" s="204"/>
      <c r="AB4599" s="204"/>
      <c r="AC4599" s="193"/>
      <c r="AD4599" s="193"/>
      <c r="AE4599" s="193"/>
      <c r="AF4599" s="193"/>
      <c r="AG4599" s="85"/>
      <c r="AH4599" s="100"/>
      <c r="AI4599" s="9"/>
      <c r="AJ4599" s="9"/>
      <c r="AK4599" s="9"/>
      <c r="AL4599" s="85"/>
      <c r="AM4599" s="85"/>
      <c r="AN4599" s="204"/>
      <c r="AO4599" s="204"/>
      <c r="AP4599" s="204"/>
      <c r="AQ4599" s="193"/>
      <c r="AR4599" s="193"/>
      <c r="AS4599" s="193"/>
      <c r="AT4599" s="10"/>
      <c r="AU4599" s="12"/>
      <c r="AV4599" s="193"/>
      <c r="AW4599" s="100"/>
      <c r="AX4599" s="160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9" s="5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" customHeight="1" x14ac:dyDescent="0.35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13"/>
      <c r="N4600" s="84"/>
      <c r="O4600" s="10"/>
      <c r="P4600" s="10"/>
      <c r="Q4600" s="10"/>
      <c r="R4600" s="177"/>
      <c r="S4600" s="84"/>
      <c r="T4600" s="14"/>
      <c r="U4600" s="9"/>
      <c r="V4600" s="9"/>
      <c r="W4600" s="9"/>
      <c r="X4600" s="85"/>
      <c r="Y4600" s="85"/>
      <c r="Z4600" s="204"/>
      <c r="AA4600" s="204"/>
      <c r="AB4600" s="204"/>
      <c r="AC4600" s="193"/>
      <c r="AD4600" s="193"/>
      <c r="AE4600" s="193"/>
      <c r="AF4600" s="193"/>
      <c r="AG4600" s="85"/>
      <c r="AH4600" s="100"/>
      <c r="AI4600" s="9"/>
      <c r="AJ4600" s="9"/>
      <c r="AK4600" s="9"/>
      <c r="AL4600" s="85"/>
      <c r="AM4600" s="85"/>
      <c r="AN4600" s="204"/>
      <c r="AO4600" s="204"/>
      <c r="AP4600" s="204"/>
      <c r="AQ4600" s="193"/>
      <c r="AR4600" s="193"/>
      <c r="AS4600" s="193"/>
      <c r="AT4600" s="10"/>
      <c r="AU4600" s="12"/>
      <c r="AV4600" s="193"/>
      <c r="AW4600" s="100"/>
      <c r="AX4600" s="160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0" s="5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" customHeight="1" x14ac:dyDescent="0.35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13"/>
      <c r="N4601" s="84"/>
      <c r="O4601" s="10"/>
      <c r="P4601" s="10"/>
      <c r="Q4601" s="10"/>
      <c r="R4601" s="177"/>
      <c r="S4601" s="84"/>
      <c r="T4601" s="14"/>
      <c r="U4601" s="9"/>
      <c r="V4601" s="9"/>
      <c r="W4601" s="9"/>
      <c r="X4601" s="85"/>
      <c r="Y4601" s="85"/>
      <c r="Z4601" s="204"/>
      <c r="AA4601" s="204"/>
      <c r="AB4601" s="204"/>
      <c r="AC4601" s="193"/>
      <c r="AD4601" s="193"/>
      <c r="AE4601" s="193"/>
      <c r="AF4601" s="193"/>
      <c r="AG4601" s="85"/>
      <c r="AH4601" s="100"/>
      <c r="AI4601" s="9"/>
      <c r="AJ4601" s="9"/>
      <c r="AK4601" s="9"/>
      <c r="AL4601" s="85"/>
      <c r="AM4601" s="85"/>
      <c r="AN4601" s="204"/>
      <c r="AO4601" s="204"/>
      <c r="AP4601" s="204"/>
      <c r="AQ4601" s="193"/>
      <c r="AR4601" s="193"/>
      <c r="AS4601" s="193"/>
      <c r="AT4601" s="10"/>
      <c r="AU4601" s="12"/>
      <c r="AV4601" s="193"/>
      <c r="AW4601" s="100"/>
      <c r="AX4601" s="160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1" s="5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" customHeight="1" x14ac:dyDescent="0.35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13"/>
      <c r="N4602" s="84"/>
      <c r="O4602" s="10"/>
      <c r="P4602" s="10"/>
      <c r="Q4602" s="10"/>
      <c r="R4602" s="177"/>
      <c r="S4602" s="84"/>
      <c r="T4602" s="14"/>
      <c r="U4602" s="9"/>
      <c r="V4602" s="9"/>
      <c r="W4602" s="9"/>
      <c r="X4602" s="85"/>
      <c r="Y4602" s="85"/>
      <c r="Z4602" s="204"/>
      <c r="AA4602" s="204"/>
      <c r="AB4602" s="204"/>
      <c r="AC4602" s="193"/>
      <c r="AD4602" s="193"/>
      <c r="AE4602" s="193"/>
      <c r="AF4602" s="193"/>
      <c r="AG4602" s="85"/>
      <c r="AH4602" s="100"/>
      <c r="AI4602" s="9"/>
      <c r="AJ4602" s="9"/>
      <c r="AK4602" s="9"/>
      <c r="AL4602" s="85"/>
      <c r="AM4602" s="85"/>
      <c r="AN4602" s="204"/>
      <c r="AO4602" s="204"/>
      <c r="AP4602" s="204"/>
      <c r="AQ4602" s="193"/>
      <c r="AR4602" s="193"/>
      <c r="AS4602" s="193"/>
      <c r="AT4602" s="10"/>
      <c r="AU4602" s="12"/>
      <c r="AV4602" s="193"/>
      <c r="AW4602" s="100"/>
      <c r="AX4602" s="160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2" s="5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" customHeight="1" x14ac:dyDescent="0.35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13"/>
      <c r="N4603" s="84"/>
      <c r="O4603" s="10"/>
      <c r="P4603" s="10"/>
      <c r="Q4603" s="10"/>
      <c r="R4603" s="177"/>
      <c r="S4603" s="84"/>
      <c r="T4603" s="14"/>
      <c r="U4603" s="9"/>
      <c r="V4603" s="9"/>
      <c r="W4603" s="9"/>
      <c r="X4603" s="85"/>
      <c r="Y4603" s="85"/>
      <c r="Z4603" s="204"/>
      <c r="AA4603" s="204"/>
      <c r="AB4603" s="204"/>
      <c r="AC4603" s="193"/>
      <c r="AD4603" s="193"/>
      <c r="AE4603" s="193"/>
      <c r="AF4603" s="193"/>
      <c r="AG4603" s="85"/>
      <c r="AH4603" s="100"/>
      <c r="AI4603" s="9"/>
      <c r="AJ4603" s="9"/>
      <c r="AK4603" s="9"/>
      <c r="AL4603" s="85"/>
      <c r="AM4603" s="85"/>
      <c r="AN4603" s="204"/>
      <c r="AO4603" s="204"/>
      <c r="AP4603" s="204"/>
      <c r="AQ4603" s="193"/>
      <c r="AR4603" s="193"/>
      <c r="AS4603" s="193"/>
      <c r="AT4603" s="10"/>
      <c r="AU4603" s="12"/>
      <c r="AV4603" s="193"/>
      <c r="AW4603" s="100"/>
      <c r="AX4603" s="160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3" s="5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" customHeight="1" x14ac:dyDescent="0.35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13"/>
      <c r="N4604" s="84"/>
      <c r="O4604" s="10"/>
      <c r="P4604" s="10"/>
      <c r="Q4604" s="10"/>
      <c r="R4604" s="177"/>
      <c r="S4604" s="84"/>
      <c r="T4604" s="14"/>
      <c r="U4604" s="9"/>
      <c r="V4604" s="9"/>
      <c r="W4604" s="9"/>
      <c r="X4604" s="85"/>
      <c r="Y4604" s="85"/>
      <c r="Z4604" s="204"/>
      <c r="AA4604" s="204"/>
      <c r="AB4604" s="204"/>
      <c r="AC4604" s="193"/>
      <c r="AD4604" s="193"/>
      <c r="AE4604" s="193"/>
      <c r="AF4604" s="193"/>
      <c r="AG4604" s="85"/>
      <c r="AH4604" s="100"/>
      <c r="AI4604" s="9"/>
      <c r="AJ4604" s="9"/>
      <c r="AK4604" s="9"/>
      <c r="AL4604" s="85"/>
      <c r="AM4604" s="85"/>
      <c r="AN4604" s="204"/>
      <c r="AO4604" s="204"/>
      <c r="AP4604" s="204"/>
      <c r="AQ4604" s="193"/>
      <c r="AR4604" s="193"/>
      <c r="AS4604" s="193"/>
      <c r="AT4604" s="10"/>
      <c r="AU4604" s="12"/>
      <c r="AV4604" s="193"/>
      <c r="AW4604" s="100"/>
      <c r="AX4604" s="160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4" s="5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" customHeight="1" x14ac:dyDescent="0.35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13"/>
      <c r="N4605" s="84"/>
      <c r="O4605" s="10"/>
      <c r="P4605" s="10"/>
      <c r="Q4605" s="10"/>
      <c r="R4605" s="177"/>
      <c r="S4605" s="84"/>
      <c r="T4605" s="14"/>
      <c r="U4605" s="9"/>
      <c r="V4605" s="9"/>
      <c r="W4605" s="9"/>
      <c r="X4605" s="85"/>
      <c r="Y4605" s="85"/>
      <c r="Z4605" s="204"/>
      <c r="AA4605" s="204"/>
      <c r="AB4605" s="204"/>
      <c r="AC4605" s="193"/>
      <c r="AD4605" s="193"/>
      <c r="AE4605" s="193"/>
      <c r="AF4605" s="193"/>
      <c r="AG4605" s="85"/>
      <c r="AH4605" s="100"/>
      <c r="AI4605" s="9"/>
      <c r="AJ4605" s="9"/>
      <c r="AK4605" s="9"/>
      <c r="AL4605" s="85"/>
      <c r="AM4605" s="85"/>
      <c r="AN4605" s="204"/>
      <c r="AO4605" s="204"/>
      <c r="AP4605" s="204"/>
      <c r="AQ4605" s="193"/>
      <c r="AR4605" s="193"/>
      <c r="AS4605" s="193"/>
      <c r="AT4605" s="10"/>
      <c r="AU4605" s="12"/>
      <c r="AV4605" s="193"/>
      <c r="AW4605" s="100"/>
      <c r="AX4605" s="160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5" s="5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" customHeight="1" x14ac:dyDescent="0.35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13"/>
      <c r="N4606" s="84"/>
      <c r="O4606" s="10"/>
      <c r="P4606" s="10"/>
      <c r="Q4606" s="10"/>
      <c r="R4606" s="177"/>
      <c r="S4606" s="84"/>
      <c r="T4606" s="14"/>
      <c r="U4606" s="9"/>
      <c r="V4606" s="9"/>
      <c r="W4606" s="9"/>
      <c r="X4606" s="85"/>
      <c r="Y4606" s="85"/>
      <c r="Z4606" s="204"/>
      <c r="AA4606" s="204"/>
      <c r="AB4606" s="204"/>
      <c r="AC4606" s="193"/>
      <c r="AD4606" s="193"/>
      <c r="AE4606" s="193"/>
      <c r="AF4606" s="193"/>
      <c r="AG4606" s="85"/>
      <c r="AH4606" s="100"/>
      <c r="AI4606" s="9"/>
      <c r="AJ4606" s="9"/>
      <c r="AK4606" s="9"/>
      <c r="AL4606" s="85"/>
      <c r="AM4606" s="85"/>
      <c r="AN4606" s="204"/>
      <c r="AO4606" s="204"/>
      <c r="AP4606" s="204"/>
      <c r="AQ4606" s="193"/>
      <c r="AR4606" s="193"/>
      <c r="AS4606" s="193"/>
      <c r="AT4606" s="10"/>
      <c r="AU4606" s="12"/>
      <c r="AV4606" s="193"/>
      <c r="AW4606" s="100"/>
      <c r="AX4606" s="160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6" s="5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" customHeight="1" x14ac:dyDescent="0.35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13"/>
      <c r="N4607" s="84"/>
      <c r="O4607" s="10"/>
      <c r="P4607" s="10"/>
      <c r="Q4607" s="10"/>
      <c r="R4607" s="177"/>
      <c r="S4607" s="84"/>
      <c r="T4607" s="14"/>
      <c r="U4607" s="9"/>
      <c r="V4607" s="9"/>
      <c r="W4607" s="9"/>
      <c r="X4607" s="85"/>
      <c r="Y4607" s="85"/>
      <c r="Z4607" s="204"/>
      <c r="AA4607" s="204"/>
      <c r="AB4607" s="204"/>
      <c r="AC4607" s="193"/>
      <c r="AD4607" s="193"/>
      <c r="AE4607" s="193"/>
      <c r="AF4607" s="193"/>
      <c r="AG4607" s="85"/>
      <c r="AH4607" s="100"/>
      <c r="AI4607" s="9"/>
      <c r="AJ4607" s="9"/>
      <c r="AK4607" s="9"/>
      <c r="AL4607" s="85"/>
      <c r="AM4607" s="85"/>
      <c r="AN4607" s="204"/>
      <c r="AO4607" s="204"/>
      <c r="AP4607" s="204"/>
      <c r="AQ4607" s="193"/>
      <c r="AR4607" s="193"/>
      <c r="AS4607" s="193"/>
      <c r="AT4607" s="10"/>
      <c r="AU4607" s="12"/>
      <c r="AV4607" s="193"/>
      <c r="AW4607" s="100"/>
      <c r="AX4607" s="160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7" s="5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" customHeight="1" x14ac:dyDescent="0.35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13"/>
      <c r="N4608" s="84"/>
      <c r="O4608" s="10"/>
      <c r="P4608" s="10"/>
      <c r="Q4608" s="10"/>
      <c r="R4608" s="177"/>
      <c r="S4608" s="84"/>
      <c r="T4608" s="14"/>
      <c r="U4608" s="9"/>
      <c r="V4608" s="9"/>
      <c r="W4608" s="9"/>
      <c r="X4608" s="85"/>
      <c r="Y4608" s="85"/>
      <c r="Z4608" s="204"/>
      <c r="AA4608" s="204"/>
      <c r="AB4608" s="204"/>
      <c r="AC4608" s="193"/>
      <c r="AD4608" s="193"/>
      <c r="AE4608" s="193"/>
      <c r="AF4608" s="193"/>
      <c r="AG4608" s="85"/>
      <c r="AH4608" s="100"/>
      <c r="AI4608" s="9"/>
      <c r="AJ4608" s="9"/>
      <c r="AK4608" s="9"/>
      <c r="AL4608" s="85"/>
      <c r="AM4608" s="85"/>
      <c r="AN4608" s="204"/>
      <c r="AO4608" s="204"/>
      <c r="AP4608" s="204"/>
      <c r="AQ4608" s="193"/>
      <c r="AR4608" s="193"/>
      <c r="AS4608" s="193"/>
      <c r="AT4608" s="10"/>
      <c r="AU4608" s="12"/>
      <c r="AV4608" s="193"/>
      <c r="AW4608" s="100"/>
      <c r="AX4608" s="160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8" s="5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" customHeight="1" x14ac:dyDescent="0.35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13"/>
      <c r="N4609" s="84"/>
      <c r="O4609" s="10"/>
      <c r="P4609" s="10"/>
      <c r="Q4609" s="10"/>
      <c r="R4609" s="177"/>
      <c r="S4609" s="84"/>
      <c r="T4609" s="14"/>
      <c r="U4609" s="9"/>
      <c r="V4609" s="9"/>
      <c r="W4609" s="9"/>
      <c r="X4609" s="85"/>
      <c r="Y4609" s="85"/>
      <c r="Z4609" s="204"/>
      <c r="AA4609" s="204"/>
      <c r="AB4609" s="204"/>
      <c r="AC4609" s="193"/>
      <c r="AD4609" s="193"/>
      <c r="AE4609" s="193"/>
      <c r="AF4609" s="193"/>
      <c r="AG4609" s="85"/>
      <c r="AH4609" s="100"/>
      <c r="AI4609" s="9"/>
      <c r="AJ4609" s="9"/>
      <c r="AK4609" s="9"/>
      <c r="AL4609" s="85"/>
      <c r="AM4609" s="85"/>
      <c r="AN4609" s="204"/>
      <c r="AO4609" s="204"/>
      <c r="AP4609" s="204"/>
      <c r="AQ4609" s="193"/>
      <c r="AR4609" s="193"/>
      <c r="AS4609" s="193"/>
      <c r="AT4609" s="10"/>
      <c r="AU4609" s="12"/>
      <c r="AV4609" s="193"/>
      <c r="AW4609" s="100"/>
      <c r="AX4609" s="160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9" s="5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" customHeight="1" x14ac:dyDescent="0.35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13"/>
      <c r="N4610" s="84"/>
      <c r="O4610" s="10"/>
      <c r="P4610" s="10"/>
      <c r="Q4610" s="10"/>
      <c r="R4610" s="177"/>
      <c r="S4610" s="84"/>
      <c r="T4610" s="14"/>
      <c r="U4610" s="9"/>
      <c r="V4610" s="9"/>
      <c r="W4610" s="9"/>
      <c r="X4610" s="85"/>
      <c r="Y4610" s="85"/>
      <c r="Z4610" s="204"/>
      <c r="AA4610" s="204"/>
      <c r="AB4610" s="204"/>
      <c r="AC4610" s="193"/>
      <c r="AD4610" s="193"/>
      <c r="AE4610" s="193"/>
      <c r="AF4610" s="193"/>
      <c r="AG4610" s="85"/>
      <c r="AH4610" s="100"/>
      <c r="AI4610" s="9"/>
      <c r="AJ4610" s="9"/>
      <c r="AK4610" s="9"/>
      <c r="AL4610" s="85"/>
      <c r="AM4610" s="85"/>
      <c r="AN4610" s="204"/>
      <c r="AO4610" s="204"/>
      <c r="AP4610" s="204"/>
      <c r="AQ4610" s="193"/>
      <c r="AR4610" s="193"/>
      <c r="AS4610" s="193"/>
      <c r="AT4610" s="10"/>
      <c r="AU4610" s="12"/>
      <c r="AV4610" s="193"/>
      <c r="AW4610" s="100"/>
      <c r="AX4610" s="160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0" s="5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" customHeight="1" x14ac:dyDescent="0.35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13"/>
      <c r="N4611" s="84"/>
      <c r="O4611" s="10"/>
      <c r="P4611" s="10"/>
      <c r="Q4611" s="10"/>
      <c r="R4611" s="177"/>
      <c r="S4611" s="84"/>
      <c r="T4611" s="14"/>
      <c r="U4611" s="9"/>
      <c r="V4611" s="9"/>
      <c r="W4611" s="9"/>
      <c r="X4611" s="85"/>
      <c r="Y4611" s="85"/>
      <c r="Z4611" s="204"/>
      <c r="AA4611" s="204"/>
      <c r="AB4611" s="204"/>
      <c r="AC4611" s="193"/>
      <c r="AD4611" s="193"/>
      <c r="AE4611" s="193"/>
      <c r="AF4611" s="193"/>
      <c r="AG4611" s="85"/>
      <c r="AH4611" s="100"/>
      <c r="AI4611" s="9"/>
      <c r="AJ4611" s="9"/>
      <c r="AK4611" s="9"/>
      <c r="AL4611" s="85"/>
      <c r="AM4611" s="85"/>
      <c r="AN4611" s="204"/>
      <c r="AO4611" s="204"/>
      <c r="AP4611" s="204"/>
      <c r="AQ4611" s="193"/>
      <c r="AR4611" s="193"/>
      <c r="AS4611" s="193"/>
      <c r="AT4611" s="10"/>
      <c r="AU4611" s="12"/>
      <c r="AV4611" s="193"/>
      <c r="AW4611" s="100"/>
      <c r="AX4611" s="160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1" s="5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" customHeight="1" x14ac:dyDescent="0.35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13"/>
      <c r="N4612" s="84"/>
      <c r="O4612" s="10"/>
      <c r="P4612" s="10"/>
      <c r="Q4612" s="10"/>
      <c r="R4612" s="177"/>
      <c r="S4612" s="84"/>
      <c r="T4612" s="14"/>
      <c r="U4612" s="9"/>
      <c r="V4612" s="9"/>
      <c r="W4612" s="9"/>
      <c r="X4612" s="85"/>
      <c r="Y4612" s="85"/>
      <c r="Z4612" s="204"/>
      <c r="AA4612" s="204"/>
      <c r="AB4612" s="204"/>
      <c r="AC4612" s="193"/>
      <c r="AD4612" s="193"/>
      <c r="AE4612" s="193"/>
      <c r="AF4612" s="193"/>
      <c r="AG4612" s="85"/>
      <c r="AH4612" s="100"/>
      <c r="AI4612" s="9"/>
      <c r="AJ4612" s="9"/>
      <c r="AK4612" s="9"/>
      <c r="AL4612" s="85"/>
      <c r="AM4612" s="85"/>
      <c r="AN4612" s="204"/>
      <c r="AO4612" s="204"/>
      <c r="AP4612" s="204"/>
      <c r="AQ4612" s="193"/>
      <c r="AR4612" s="193"/>
      <c r="AS4612" s="193"/>
      <c r="AT4612" s="10"/>
      <c r="AU4612" s="12"/>
      <c r="AV4612" s="193"/>
      <c r="AW4612" s="100"/>
      <c r="AX4612" s="160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2" s="5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" customHeight="1" x14ac:dyDescent="0.35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13"/>
      <c r="N4613" s="84"/>
      <c r="O4613" s="10"/>
      <c r="P4613" s="10"/>
      <c r="Q4613" s="10"/>
      <c r="R4613" s="177"/>
      <c r="S4613" s="84"/>
      <c r="T4613" s="14"/>
      <c r="U4613" s="9"/>
      <c r="V4613" s="9"/>
      <c r="W4613" s="9"/>
      <c r="X4613" s="85"/>
      <c r="Y4613" s="85"/>
      <c r="Z4613" s="204"/>
      <c r="AA4613" s="204"/>
      <c r="AB4613" s="204"/>
      <c r="AC4613" s="193"/>
      <c r="AD4613" s="193"/>
      <c r="AE4613" s="193"/>
      <c r="AF4613" s="193"/>
      <c r="AG4613" s="85"/>
      <c r="AH4613" s="100"/>
      <c r="AI4613" s="9"/>
      <c r="AJ4613" s="9"/>
      <c r="AK4613" s="9"/>
      <c r="AL4613" s="85"/>
      <c r="AM4613" s="85"/>
      <c r="AN4613" s="204"/>
      <c r="AO4613" s="204"/>
      <c r="AP4613" s="204"/>
      <c r="AQ4613" s="193"/>
      <c r="AR4613" s="193"/>
      <c r="AS4613" s="193"/>
      <c r="AT4613" s="10"/>
      <c r="AU4613" s="12"/>
      <c r="AV4613" s="193"/>
      <c r="AW4613" s="100"/>
      <c r="AX4613" s="160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3" s="5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" customHeight="1" x14ac:dyDescent="0.35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13"/>
      <c r="N4614" s="84"/>
      <c r="O4614" s="10"/>
      <c r="P4614" s="10"/>
      <c r="Q4614" s="10"/>
      <c r="R4614" s="177"/>
      <c r="S4614" s="84"/>
      <c r="T4614" s="14"/>
      <c r="U4614" s="9"/>
      <c r="V4614" s="9"/>
      <c r="W4614" s="9"/>
      <c r="X4614" s="85"/>
      <c r="Y4614" s="85"/>
      <c r="Z4614" s="204"/>
      <c r="AA4614" s="204"/>
      <c r="AB4614" s="204"/>
      <c r="AC4614" s="193"/>
      <c r="AD4614" s="193"/>
      <c r="AE4614" s="193"/>
      <c r="AF4614" s="193"/>
      <c r="AG4614" s="85"/>
      <c r="AH4614" s="100"/>
      <c r="AI4614" s="9"/>
      <c r="AJ4614" s="9"/>
      <c r="AK4614" s="9"/>
      <c r="AL4614" s="85"/>
      <c r="AM4614" s="85"/>
      <c r="AN4614" s="204"/>
      <c r="AO4614" s="204"/>
      <c r="AP4614" s="204"/>
      <c r="AQ4614" s="193"/>
      <c r="AR4614" s="193"/>
      <c r="AS4614" s="193"/>
      <c r="AT4614" s="10"/>
      <c r="AU4614" s="12"/>
      <c r="AV4614" s="193"/>
      <c r="AW4614" s="100"/>
      <c r="AX4614" s="160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4" s="5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" customHeight="1" x14ac:dyDescent="0.35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13"/>
      <c r="N4615" s="84"/>
      <c r="O4615" s="10"/>
      <c r="P4615" s="10"/>
      <c r="Q4615" s="10"/>
      <c r="R4615" s="177"/>
      <c r="S4615" s="84"/>
      <c r="T4615" s="14"/>
      <c r="U4615" s="9"/>
      <c r="V4615" s="9"/>
      <c r="W4615" s="9"/>
      <c r="X4615" s="85"/>
      <c r="Y4615" s="85"/>
      <c r="Z4615" s="204"/>
      <c r="AA4615" s="204"/>
      <c r="AB4615" s="204"/>
      <c r="AC4615" s="193"/>
      <c r="AD4615" s="193"/>
      <c r="AE4615" s="193"/>
      <c r="AF4615" s="193"/>
      <c r="AG4615" s="85"/>
      <c r="AH4615" s="100"/>
      <c r="AI4615" s="9"/>
      <c r="AJ4615" s="9"/>
      <c r="AK4615" s="9"/>
      <c r="AL4615" s="85"/>
      <c r="AM4615" s="85"/>
      <c r="AN4615" s="204"/>
      <c r="AO4615" s="204"/>
      <c r="AP4615" s="204"/>
      <c r="AQ4615" s="193"/>
      <c r="AR4615" s="193"/>
      <c r="AS4615" s="193"/>
      <c r="AT4615" s="10"/>
      <c r="AU4615" s="12"/>
      <c r="AV4615" s="193"/>
      <c r="AW4615" s="100"/>
      <c r="AX4615" s="160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5" s="5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" customHeight="1" x14ac:dyDescent="0.35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13"/>
      <c r="N4616" s="84"/>
      <c r="O4616" s="10"/>
      <c r="P4616" s="10"/>
      <c r="Q4616" s="10"/>
      <c r="R4616" s="177"/>
      <c r="S4616" s="84"/>
      <c r="T4616" s="14"/>
      <c r="U4616" s="9"/>
      <c r="V4616" s="9"/>
      <c r="W4616" s="9"/>
      <c r="X4616" s="85"/>
      <c r="Y4616" s="85"/>
      <c r="Z4616" s="204"/>
      <c r="AA4616" s="204"/>
      <c r="AB4616" s="204"/>
      <c r="AC4616" s="193"/>
      <c r="AD4616" s="193"/>
      <c r="AE4616" s="193"/>
      <c r="AF4616" s="193"/>
      <c r="AG4616" s="85"/>
      <c r="AH4616" s="100"/>
      <c r="AI4616" s="9"/>
      <c r="AJ4616" s="9"/>
      <c r="AK4616" s="9"/>
      <c r="AL4616" s="85"/>
      <c r="AM4616" s="85"/>
      <c r="AN4616" s="204"/>
      <c r="AO4616" s="204"/>
      <c r="AP4616" s="204"/>
      <c r="AQ4616" s="193"/>
      <c r="AR4616" s="193"/>
      <c r="AS4616" s="193"/>
      <c r="AT4616" s="10"/>
      <c r="AU4616" s="12"/>
      <c r="AV4616" s="193"/>
      <c r="AW4616" s="100"/>
      <c r="AX4616" s="160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6" s="5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" customHeight="1" x14ac:dyDescent="0.35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13"/>
      <c r="N4617" s="84"/>
      <c r="O4617" s="10"/>
      <c r="P4617" s="10"/>
      <c r="Q4617" s="10"/>
      <c r="R4617" s="177"/>
      <c r="S4617" s="84"/>
      <c r="T4617" s="14"/>
      <c r="U4617" s="9"/>
      <c r="V4617" s="9"/>
      <c r="W4617" s="9"/>
      <c r="X4617" s="85"/>
      <c r="Y4617" s="85"/>
      <c r="Z4617" s="204"/>
      <c r="AA4617" s="204"/>
      <c r="AB4617" s="204"/>
      <c r="AC4617" s="193"/>
      <c r="AD4617" s="193"/>
      <c r="AE4617" s="193"/>
      <c r="AF4617" s="193"/>
      <c r="AG4617" s="85"/>
      <c r="AH4617" s="100"/>
      <c r="AI4617" s="9"/>
      <c r="AJ4617" s="9"/>
      <c r="AK4617" s="9"/>
      <c r="AL4617" s="85"/>
      <c r="AM4617" s="85"/>
      <c r="AN4617" s="204"/>
      <c r="AO4617" s="204"/>
      <c r="AP4617" s="204"/>
      <c r="AQ4617" s="193"/>
      <c r="AR4617" s="193"/>
      <c r="AS4617" s="193"/>
      <c r="AT4617" s="10"/>
      <c r="AU4617" s="12"/>
      <c r="AV4617" s="193"/>
      <c r="AW4617" s="100"/>
      <c r="AX4617" s="160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7" s="5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" customHeight="1" x14ac:dyDescent="0.35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13"/>
      <c r="N4618" s="84"/>
      <c r="O4618" s="10"/>
      <c r="P4618" s="10"/>
      <c r="Q4618" s="10"/>
      <c r="R4618" s="177"/>
      <c r="S4618" s="84"/>
      <c r="T4618" s="14"/>
      <c r="U4618" s="9"/>
      <c r="V4618" s="9"/>
      <c r="W4618" s="9"/>
      <c r="X4618" s="85"/>
      <c r="Y4618" s="85"/>
      <c r="Z4618" s="204"/>
      <c r="AA4618" s="204"/>
      <c r="AB4618" s="204"/>
      <c r="AC4618" s="193"/>
      <c r="AD4618" s="193"/>
      <c r="AE4618" s="193"/>
      <c r="AF4618" s="193"/>
      <c r="AG4618" s="85"/>
      <c r="AH4618" s="100"/>
      <c r="AI4618" s="9"/>
      <c r="AJ4618" s="9"/>
      <c r="AK4618" s="9"/>
      <c r="AL4618" s="85"/>
      <c r="AM4618" s="85"/>
      <c r="AN4618" s="204"/>
      <c r="AO4618" s="204"/>
      <c r="AP4618" s="204"/>
      <c r="AQ4618" s="193"/>
      <c r="AR4618" s="193"/>
      <c r="AS4618" s="193"/>
      <c r="AT4618" s="10"/>
      <c r="AU4618" s="12"/>
      <c r="AV4618" s="193"/>
      <c r="AW4618" s="100"/>
      <c r="AX4618" s="160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8" s="5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" customHeight="1" x14ac:dyDescent="0.35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13"/>
      <c r="N4619" s="84"/>
      <c r="O4619" s="10"/>
      <c r="P4619" s="10"/>
      <c r="Q4619" s="10"/>
      <c r="R4619" s="177"/>
      <c r="S4619" s="84"/>
      <c r="T4619" s="14"/>
      <c r="U4619" s="9"/>
      <c r="V4619" s="9"/>
      <c r="W4619" s="9"/>
      <c r="X4619" s="85"/>
      <c r="Y4619" s="85"/>
      <c r="Z4619" s="204"/>
      <c r="AA4619" s="204"/>
      <c r="AB4619" s="204"/>
      <c r="AC4619" s="193"/>
      <c r="AD4619" s="193"/>
      <c r="AE4619" s="193"/>
      <c r="AF4619" s="193"/>
      <c r="AG4619" s="85"/>
      <c r="AH4619" s="100"/>
      <c r="AI4619" s="9"/>
      <c r="AJ4619" s="9"/>
      <c r="AK4619" s="9"/>
      <c r="AL4619" s="85"/>
      <c r="AM4619" s="85"/>
      <c r="AN4619" s="204"/>
      <c r="AO4619" s="204"/>
      <c r="AP4619" s="204"/>
      <c r="AQ4619" s="193"/>
      <c r="AR4619" s="193"/>
      <c r="AS4619" s="193"/>
      <c r="AT4619" s="10"/>
      <c r="AU4619" s="12"/>
      <c r="AV4619" s="193"/>
      <c r="AW4619" s="100"/>
      <c r="AX4619" s="160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9" s="5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" customHeight="1" x14ac:dyDescent="0.35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13"/>
      <c r="N4620" s="84"/>
      <c r="O4620" s="10"/>
      <c r="P4620" s="10"/>
      <c r="Q4620" s="10"/>
      <c r="R4620" s="177"/>
      <c r="S4620" s="84"/>
      <c r="T4620" s="14"/>
      <c r="U4620" s="9"/>
      <c r="V4620" s="9"/>
      <c r="W4620" s="9"/>
      <c r="X4620" s="85"/>
      <c r="Y4620" s="85"/>
      <c r="Z4620" s="204"/>
      <c r="AA4620" s="204"/>
      <c r="AB4620" s="204"/>
      <c r="AC4620" s="193"/>
      <c r="AD4620" s="193"/>
      <c r="AE4620" s="193"/>
      <c r="AF4620" s="193"/>
      <c r="AG4620" s="85"/>
      <c r="AH4620" s="100"/>
      <c r="AI4620" s="9"/>
      <c r="AJ4620" s="9"/>
      <c r="AK4620" s="9"/>
      <c r="AL4620" s="85"/>
      <c r="AM4620" s="85"/>
      <c r="AN4620" s="204"/>
      <c r="AO4620" s="204"/>
      <c r="AP4620" s="204"/>
      <c r="AQ4620" s="193"/>
      <c r="AR4620" s="193"/>
      <c r="AS4620" s="193"/>
      <c r="AT4620" s="10"/>
      <c r="AU4620" s="12"/>
      <c r="AV4620" s="193"/>
      <c r="AW4620" s="100"/>
      <c r="AX4620" s="160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0" s="5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" customHeight="1" x14ac:dyDescent="0.35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13"/>
      <c r="N4621" s="84"/>
      <c r="O4621" s="10"/>
      <c r="P4621" s="10"/>
      <c r="Q4621" s="10"/>
      <c r="R4621" s="177"/>
      <c r="S4621" s="84"/>
      <c r="T4621" s="14"/>
      <c r="U4621" s="9"/>
      <c r="V4621" s="9"/>
      <c r="W4621" s="9"/>
      <c r="X4621" s="85"/>
      <c r="Y4621" s="85"/>
      <c r="Z4621" s="204"/>
      <c r="AA4621" s="204"/>
      <c r="AB4621" s="204"/>
      <c r="AC4621" s="193"/>
      <c r="AD4621" s="193"/>
      <c r="AE4621" s="193"/>
      <c r="AF4621" s="193"/>
      <c r="AG4621" s="85"/>
      <c r="AH4621" s="100"/>
      <c r="AI4621" s="9"/>
      <c r="AJ4621" s="9"/>
      <c r="AK4621" s="9"/>
      <c r="AL4621" s="85"/>
      <c r="AM4621" s="85"/>
      <c r="AN4621" s="204"/>
      <c r="AO4621" s="204"/>
      <c r="AP4621" s="204"/>
      <c r="AQ4621" s="193"/>
      <c r="AR4621" s="193"/>
      <c r="AS4621" s="193"/>
      <c r="AT4621" s="10"/>
      <c r="AU4621" s="12"/>
      <c r="AV4621" s="193"/>
      <c r="AW4621" s="100"/>
      <c r="AX4621" s="160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1" s="5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" customHeight="1" x14ac:dyDescent="0.35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13"/>
      <c r="N4622" s="84"/>
      <c r="O4622" s="10"/>
      <c r="P4622" s="10"/>
      <c r="Q4622" s="10"/>
      <c r="R4622" s="177"/>
      <c r="S4622" s="84"/>
      <c r="T4622" s="14"/>
      <c r="U4622" s="9"/>
      <c r="V4622" s="9"/>
      <c r="W4622" s="9"/>
      <c r="X4622" s="85"/>
      <c r="Y4622" s="85"/>
      <c r="Z4622" s="204"/>
      <c r="AA4622" s="204"/>
      <c r="AB4622" s="204"/>
      <c r="AC4622" s="193"/>
      <c r="AD4622" s="193"/>
      <c r="AE4622" s="193"/>
      <c r="AF4622" s="193"/>
      <c r="AG4622" s="85"/>
      <c r="AH4622" s="100"/>
      <c r="AI4622" s="9"/>
      <c r="AJ4622" s="9"/>
      <c r="AK4622" s="9"/>
      <c r="AL4622" s="85"/>
      <c r="AM4622" s="85"/>
      <c r="AN4622" s="204"/>
      <c r="AO4622" s="204"/>
      <c r="AP4622" s="204"/>
      <c r="AQ4622" s="193"/>
      <c r="AR4622" s="193"/>
      <c r="AS4622" s="193"/>
      <c r="AT4622" s="10"/>
      <c r="AU4622" s="12"/>
      <c r="AV4622" s="193"/>
      <c r="AW4622" s="100"/>
      <c r="AX4622" s="160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2" s="5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" customHeight="1" x14ac:dyDescent="0.35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13"/>
      <c r="N4623" s="84"/>
      <c r="O4623" s="10"/>
      <c r="P4623" s="10"/>
      <c r="Q4623" s="10"/>
      <c r="R4623" s="177"/>
      <c r="S4623" s="84"/>
      <c r="T4623" s="14"/>
      <c r="U4623" s="9"/>
      <c r="V4623" s="9"/>
      <c r="W4623" s="9"/>
      <c r="X4623" s="85"/>
      <c r="Y4623" s="85"/>
      <c r="Z4623" s="204"/>
      <c r="AA4623" s="204"/>
      <c r="AB4623" s="204"/>
      <c r="AC4623" s="193"/>
      <c r="AD4623" s="193"/>
      <c r="AE4623" s="193"/>
      <c r="AF4623" s="193"/>
      <c r="AG4623" s="85"/>
      <c r="AH4623" s="100"/>
      <c r="AI4623" s="9"/>
      <c r="AJ4623" s="9"/>
      <c r="AK4623" s="9"/>
      <c r="AL4623" s="85"/>
      <c r="AM4623" s="85"/>
      <c r="AN4623" s="204"/>
      <c r="AO4623" s="204"/>
      <c r="AP4623" s="204"/>
      <c r="AQ4623" s="193"/>
      <c r="AR4623" s="193"/>
      <c r="AS4623" s="193"/>
      <c r="AT4623" s="10"/>
      <c r="AU4623" s="12"/>
      <c r="AV4623" s="193"/>
      <c r="AW4623" s="100"/>
      <c r="AX4623" s="160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3" s="5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" customHeight="1" x14ac:dyDescent="0.35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13"/>
      <c r="N4624" s="84"/>
      <c r="O4624" s="10"/>
      <c r="P4624" s="10"/>
      <c r="Q4624" s="10"/>
      <c r="R4624" s="177"/>
      <c r="S4624" s="84"/>
      <c r="T4624" s="14"/>
      <c r="U4624" s="9"/>
      <c r="V4624" s="9"/>
      <c r="W4624" s="9"/>
      <c r="X4624" s="85"/>
      <c r="Y4624" s="85"/>
      <c r="Z4624" s="204"/>
      <c r="AA4624" s="204"/>
      <c r="AB4624" s="204"/>
      <c r="AC4624" s="193"/>
      <c r="AD4624" s="193"/>
      <c r="AE4624" s="193"/>
      <c r="AF4624" s="193"/>
      <c r="AG4624" s="85"/>
      <c r="AH4624" s="100"/>
      <c r="AI4624" s="9"/>
      <c r="AJ4624" s="9"/>
      <c r="AK4624" s="9"/>
      <c r="AL4624" s="85"/>
      <c r="AM4624" s="85"/>
      <c r="AN4624" s="204"/>
      <c r="AO4624" s="204"/>
      <c r="AP4624" s="204"/>
      <c r="AQ4624" s="193"/>
      <c r="AR4624" s="193"/>
      <c r="AS4624" s="193"/>
      <c r="AT4624" s="10"/>
      <c r="AU4624" s="12"/>
      <c r="AV4624" s="193"/>
      <c r="AW4624" s="100"/>
      <c r="AX4624" s="160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4" s="5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" customHeight="1" x14ac:dyDescent="0.35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13"/>
      <c r="N4625" s="84"/>
      <c r="O4625" s="10"/>
      <c r="P4625" s="10"/>
      <c r="Q4625" s="10"/>
      <c r="R4625" s="177"/>
      <c r="S4625" s="84"/>
      <c r="T4625" s="14"/>
      <c r="U4625" s="9"/>
      <c r="V4625" s="9"/>
      <c r="W4625" s="9"/>
      <c r="X4625" s="85"/>
      <c r="Y4625" s="85"/>
      <c r="Z4625" s="204"/>
      <c r="AA4625" s="204"/>
      <c r="AB4625" s="204"/>
      <c r="AC4625" s="193"/>
      <c r="AD4625" s="193"/>
      <c r="AE4625" s="193"/>
      <c r="AF4625" s="193"/>
      <c r="AG4625" s="85"/>
      <c r="AH4625" s="100"/>
      <c r="AI4625" s="9"/>
      <c r="AJ4625" s="9"/>
      <c r="AK4625" s="9"/>
      <c r="AL4625" s="85"/>
      <c r="AM4625" s="85"/>
      <c r="AN4625" s="204"/>
      <c r="AO4625" s="204"/>
      <c r="AP4625" s="204"/>
      <c r="AQ4625" s="193"/>
      <c r="AR4625" s="193"/>
      <c r="AS4625" s="193"/>
      <c r="AT4625" s="10"/>
      <c r="AU4625" s="12"/>
      <c r="AV4625" s="193"/>
      <c r="AW4625" s="100"/>
      <c r="AX4625" s="160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5" s="5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" customHeight="1" x14ac:dyDescent="0.35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13"/>
      <c r="N4626" s="84"/>
      <c r="O4626" s="10"/>
      <c r="P4626" s="10"/>
      <c r="Q4626" s="10"/>
      <c r="R4626" s="177"/>
      <c r="S4626" s="84"/>
      <c r="T4626" s="14"/>
      <c r="U4626" s="9"/>
      <c r="V4626" s="9"/>
      <c r="W4626" s="9"/>
      <c r="X4626" s="85"/>
      <c r="Y4626" s="85"/>
      <c r="Z4626" s="204"/>
      <c r="AA4626" s="204"/>
      <c r="AB4626" s="204"/>
      <c r="AC4626" s="193"/>
      <c r="AD4626" s="193"/>
      <c r="AE4626" s="193"/>
      <c r="AF4626" s="193"/>
      <c r="AG4626" s="85"/>
      <c r="AH4626" s="100"/>
      <c r="AI4626" s="9"/>
      <c r="AJ4626" s="9"/>
      <c r="AK4626" s="9"/>
      <c r="AL4626" s="85"/>
      <c r="AM4626" s="85"/>
      <c r="AN4626" s="204"/>
      <c r="AO4626" s="204"/>
      <c r="AP4626" s="204"/>
      <c r="AQ4626" s="193"/>
      <c r="AR4626" s="193"/>
      <c r="AS4626" s="193"/>
      <c r="AT4626" s="10"/>
      <c r="AU4626" s="12"/>
      <c r="AV4626" s="193"/>
      <c r="AW4626" s="100"/>
      <c r="AX4626" s="160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6" s="5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" customHeight="1" x14ac:dyDescent="0.35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13"/>
      <c r="N4627" s="84"/>
      <c r="O4627" s="10"/>
      <c r="P4627" s="10"/>
      <c r="Q4627" s="10"/>
      <c r="R4627" s="177"/>
      <c r="S4627" s="84"/>
      <c r="T4627" s="14"/>
      <c r="U4627" s="9"/>
      <c r="V4627" s="9"/>
      <c r="W4627" s="9"/>
      <c r="X4627" s="85"/>
      <c r="Y4627" s="85"/>
      <c r="Z4627" s="204"/>
      <c r="AA4627" s="204"/>
      <c r="AB4627" s="204"/>
      <c r="AC4627" s="193"/>
      <c r="AD4627" s="193"/>
      <c r="AE4627" s="193"/>
      <c r="AF4627" s="193"/>
      <c r="AG4627" s="85"/>
      <c r="AH4627" s="100"/>
      <c r="AI4627" s="9"/>
      <c r="AJ4627" s="9"/>
      <c r="AK4627" s="9"/>
      <c r="AL4627" s="85"/>
      <c r="AM4627" s="85"/>
      <c r="AN4627" s="204"/>
      <c r="AO4627" s="204"/>
      <c r="AP4627" s="204"/>
      <c r="AQ4627" s="193"/>
      <c r="AR4627" s="193"/>
      <c r="AS4627" s="193"/>
      <c r="AT4627" s="10"/>
      <c r="AU4627" s="12"/>
      <c r="AV4627" s="193"/>
      <c r="AW4627" s="100"/>
      <c r="AX4627" s="160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7" s="5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" customHeight="1" x14ac:dyDescent="0.35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13"/>
      <c r="N4628" s="84"/>
      <c r="O4628" s="10"/>
      <c r="P4628" s="10"/>
      <c r="Q4628" s="10"/>
      <c r="R4628" s="177"/>
      <c r="S4628" s="84"/>
      <c r="T4628" s="14"/>
      <c r="U4628" s="9"/>
      <c r="V4628" s="9"/>
      <c r="W4628" s="9"/>
      <c r="X4628" s="85"/>
      <c r="Y4628" s="85"/>
      <c r="Z4628" s="204"/>
      <c r="AA4628" s="204"/>
      <c r="AB4628" s="204"/>
      <c r="AC4628" s="193"/>
      <c r="AD4628" s="193"/>
      <c r="AE4628" s="193"/>
      <c r="AF4628" s="193"/>
      <c r="AG4628" s="85"/>
      <c r="AH4628" s="100"/>
      <c r="AI4628" s="9"/>
      <c r="AJ4628" s="9"/>
      <c r="AK4628" s="9"/>
      <c r="AL4628" s="85"/>
      <c r="AM4628" s="85"/>
      <c r="AN4628" s="204"/>
      <c r="AO4628" s="204"/>
      <c r="AP4628" s="204"/>
      <c r="AQ4628" s="193"/>
      <c r="AR4628" s="193"/>
      <c r="AS4628" s="193"/>
      <c r="AT4628" s="10"/>
      <c r="AU4628" s="12"/>
      <c r="AV4628" s="193"/>
      <c r="AW4628" s="100"/>
      <c r="AX4628" s="160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8" s="5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" customHeight="1" x14ac:dyDescent="0.35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13"/>
      <c r="N4629" s="84"/>
      <c r="O4629" s="10"/>
      <c r="P4629" s="10"/>
      <c r="Q4629" s="10"/>
      <c r="R4629" s="177"/>
      <c r="S4629" s="84"/>
      <c r="T4629" s="14"/>
      <c r="U4629" s="9"/>
      <c r="V4629" s="9"/>
      <c r="W4629" s="9"/>
      <c r="X4629" s="85"/>
      <c r="Y4629" s="85"/>
      <c r="Z4629" s="204"/>
      <c r="AA4629" s="204"/>
      <c r="AB4629" s="204"/>
      <c r="AC4629" s="193"/>
      <c r="AD4629" s="193"/>
      <c r="AE4629" s="193"/>
      <c r="AF4629" s="193"/>
      <c r="AG4629" s="85"/>
      <c r="AH4629" s="100"/>
      <c r="AI4629" s="9"/>
      <c r="AJ4629" s="9"/>
      <c r="AK4629" s="9"/>
      <c r="AL4629" s="85"/>
      <c r="AM4629" s="85"/>
      <c r="AN4629" s="204"/>
      <c r="AO4629" s="204"/>
      <c r="AP4629" s="204"/>
      <c r="AQ4629" s="193"/>
      <c r="AR4629" s="193"/>
      <c r="AS4629" s="193"/>
      <c r="AT4629" s="10"/>
      <c r="AU4629" s="12"/>
      <c r="AV4629" s="193"/>
      <c r="AW4629" s="100"/>
      <c r="AX4629" s="160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9" s="5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" customHeight="1" x14ac:dyDescent="0.35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13"/>
      <c r="N4630" s="84"/>
      <c r="O4630" s="10"/>
      <c r="P4630" s="10"/>
      <c r="Q4630" s="10"/>
      <c r="R4630" s="177"/>
      <c r="S4630" s="84"/>
      <c r="T4630" s="14"/>
      <c r="U4630" s="9"/>
      <c r="V4630" s="9"/>
      <c r="W4630" s="9"/>
      <c r="X4630" s="85"/>
      <c r="Y4630" s="85"/>
      <c r="Z4630" s="204"/>
      <c r="AA4630" s="204"/>
      <c r="AB4630" s="204"/>
      <c r="AC4630" s="193"/>
      <c r="AD4630" s="193"/>
      <c r="AE4630" s="193"/>
      <c r="AF4630" s="193"/>
      <c r="AG4630" s="85"/>
      <c r="AH4630" s="100"/>
      <c r="AI4630" s="9"/>
      <c r="AJ4630" s="9"/>
      <c r="AK4630" s="9"/>
      <c r="AL4630" s="85"/>
      <c r="AM4630" s="85"/>
      <c r="AN4630" s="204"/>
      <c r="AO4630" s="204"/>
      <c r="AP4630" s="204"/>
      <c r="AQ4630" s="193"/>
      <c r="AR4630" s="193"/>
      <c r="AS4630" s="193"/>
      <c r="AT4630" s="10"/>
      <c r="AU4630" s="12"/>
      <c r="AV4630" s="193"/>
      <c r="AW4630" s="100"/>
      <c r="AX4630" s="160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0" s="5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" customHeight="1" x14ac:dyDescent="0.35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13"/>
      <c r="N4631" s="84"/>
      <c r="O4631" s="10"/>
      <c r="P4631" s="10"/>
      <c r="Q4631" s="10"/>
      <c r="R4631" s="177"/>
      <c r="S4631" s="84"/>
      <c r="T4631" s="14"/>
      <c r="U4631" s="9"/>
      <c r="V4631" s="9"/>
      <c r="W4631" s="9"/>
      <c r="X4631" s="85"/>
      <c r="Y4631" s="85"/>
      <c r="Z4631" s="204"/>
      <c r="AA4631" s="204"/>
      <c r="AB4631" s="204"/>
      <c r="AC4631" s="193"/>
      <c r="AD4631" s="193"/>
      <c r="AE4631" s="193"/>
      <c r="AF4631" s="193"/>
      <c r="AG4631" s="85"/>
      <c r="AH4631" s="100"/>
      <c r="AI4631" s="9"/>
      <c r="AJ4631" s="9"/>
      <c r="AK4631" s="9"/>
      <c r="AL4631" s="85"/>
      <c r="AM4631" s="85"/>
      <c r="AN4631" s="204"/>
      <c r="AO4631" s="204"/>
      <c r="AP4631" s="204"/>
      <c r="AQ4631" s="193"/>
      <c r="AR4631" s="193"/>
      <c r="AS4631" s="193"/>
      <c r="AT4631" s="10"/>
      <c r="AU4631" s="12"/>
      <c r="AV4631" s="193"/>
      <c r="AW4631" s="100"/>
      <c r="AX4631" s="160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1" s="5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" customHeight="1" x14ac:dyDescent="0.35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13"/>
      <c r="N4632" s="84"/>
      <c r="O4632" s="10"/>
      <c r="P4632" s="10"/>
      <c r="Q4632" s="10"/>
      <c r="R4632" s="177"/>
      <c r="S4632" s="84"/>
      <c r="T4632" s="14"/>
      <c r="U4632" s="9"/>
      <c r="V4632" s="9"/>
      <c r="W4632" s="9"/>
      <c r="X4632" s="85"/>
      <c r="Y4632" s="85"/>
      <c r="Z4632" s="204"/>
      <c r="AA4632" s="204"/>
      <c r="AB4632" s="204"/>
      <c r="AC4632" s="193"/>
      <c r="AD4632" s="193"/>
      <c r="AE4632" s="193"/>
      <c r="AF4632" s="193"/>
      <c r="AG4632" s="85"/>
      <c r="AH4632" s="100"/>
      <c r="AI4632" s="9"/>
      <c r="AJ4632" s="9"/>
      <c r="AK4632" s="9"/>
      <c r="AL4632" s="85"/>
      <c r="AM4632" s="85"/>
      <c r="AN4632" s="204"/>
      <c r="AO4632" s="204"/>
      <c r="AP4632" s="204"/>
      <c r="AQ4632" s="193"/>
      <c r="AR4632" s="193"/>
      <c r="AS4632" s="193"/>
      <c r="AT4632" s="10"/>
      <c r="AU4632" s="12"/>
      <c r="AV4632" s="193"/>
      <c r="AW4632" s="100"/>
      <c r="AX4632" s="160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2" s="5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" customHeight="1" x14ac:dyDescent="0.35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13"/>
      <c r="N4633" s="84"/>
      <c r="O4633" s="10"/>
      <c r="P4633" s="10"/>
      <c r="Q4633" s="10"/>
      <c r="R4633" s="177"/>
      <c r="S4633" s="84"/>
      <c r="T4633" s="14"/>
      <c r="U4633" s="9"/>
      <c r="V4633" s="9"/>
      <c r="W4633" s="9"/>
      <c r="X4633" s="85"/>
      <c r="Y4633" s="85"/>
      <c r="Z4633" s="204"/>
      <c r="AA4633" s="204"/>
      <c r="AB4633" s="204"/>
      <c r="AC4633" s="193"/>
      <c r="AD4633" s="193"/>
      <c r="AE4633" s="193"/>
      <c r="AF4633" s="193"/>
      <c r="AG4633" s="85"/>
      <c r="AH4633" s="100"/>
      <c r="AI4633" s="9"/>
      <c r="AJ4633" s="9"/>
      <c r="AK4633" s="9"/>
      <c r="AL4633" s="85"/>
      <c r="AM4633" s="85"/>
      <c r="AN4633" s="204"/>
      <c r="AO4633" s="204"/>
      <c r="AP4633" s="204"/>
      <c r="AQ4633" s="193"/>
      <c r="AR4633" s="193"/>
      <c r="AS4633" s="193"/>
      <c r="AT4633" s="10"/>
      <c r="AU4633" s="12"/>
      <c r="AV4633" s="193"/>
      <c r="AW4633" s="100"/>
      <c r="AX4633" s="160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3" s="5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" customHeight="1" x14ac:dyDescent="0.35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13"/>
      <c r="N4634" s="84"/>
      <c r="O4634" s="10"/>
      <c r="P4634" s="10"/>
      <c r="Q4634" s="10"/>
      <c r="R4634" s="177"/>
      <c r="S4634" s="84"/>
      <c r="T4634" s="14"/>
      <c r="U4634" s="9"/>
      <c r="V4634" s="9"/>
      <c r="W4634" s="9"/>
      <c r="X4634" s="85"/>
      <c r="Y4634" s="85"/>
      <c r="Z4634" s="204"/>
      <c r="AA4634" s="204"/>
      <c r="AB4634" s="204"/>
      <c r="AC4634" s="193"/>
      <c r="AD4634" s="193"/>
      <c r="AE4634" s="193"/>
      <c r="AF4634" s="193"/>
      <c r="AG4634" s="85"/>
      <c r="AH4634" s="100"/>
      <c r="AI4634" s="9"/>
      <c r="AJ4634" s="9"/>
      <c r="AK4634" s="9"/>
      <c r="AL4634" s="85"/>
      <c r="AM4634" s="85"/>
      <c r="AN4634" s="204"/>
      <c r="AO4634" s="204"/>
      <c r="AP4634" s="204"/>
      <c r="AQ4634" s="193"/>
      <c r="AR4634" s="193"/>
      <c r="AS4634" s="193"/>
      <c r="AT4634" s="10"/>
      <c r="AU4634" s="12"/>
      <c r="AV4634" s="193"/>
      <c r="AW4634" s="100"/>
      <c r="AX4634" s="160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4" s="5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" customHeight="1" x14ac:dyDescent="0.35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13"/>
      <c r="N4635" s="84"/>
      <c r="O4635" s="10"/>
      <c r="P4635" s="10"/>
      <c r="Q4635" s="10"/>
      <c r="R4635" s="177"/>
      <c r="S4635" s="84"/>
      <c r="T4635" s="14"/>
      <c r="U4635" s="9"/>
      <c r="V4635" s="9"/>
      <c r="W4635" s="9"/>
      <c r="X4635" s="85"/>
      <c r="Y4635" s="85"/>
      <c r="Z4635" s="204"/>
      <c r="AA4635" s="204"/>
      <c r="AB4635" s="204"/>
      <c r="AC4635" s="193"/>
      <c r="AD4635" s="193"/>
      <c r="AE4635" s="193"/>
      <c r="AF4635" s="193"/>
      <c r="AG4635" s="85"/>
      <c r="AH4635" s="100"/>
      <c r="AI4635" s="9"/>
      <c r="AJ4635" s="9"/>
      <c r="AK4635" s="9"/>
      <c r="AL4635" s="85"/>
      <c r="AM4635" s="85"/>
      <c r="AN4635" s="204"/>
      <c r="AO4635" s="204"/>
      <c r="AP4635" s="204"/>
      <c r="AQ4635" s="193"/>
      <c r="AR4635" s="193"/>
      <c r="AS4635" s="193"/>
      <c r="AT4635" s="10"/>
      <c r="AU4635" s="12"/>
      <c r="AV4635" s="193"/>
      <c r="AW4635" s="100"/>
      <c r="AX4635" s="160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5" s="5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" customHeight="1" x14ac:dyDescent="0.35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13"/>
      <c r="N4636" s="84"/>
      <c r="O4636" s="10"/>
      <c r="P4636" s="10"/>
      <c r="Q4636" s="10"/>
      <c r="R4636" s="177"/>
      <c r="S4636" s="84"/>
      <c r="T4636" s="14"/>
      <c r="U4636" s="9"/>
      <c r="V4636" s="9"/>
      <c r="W4636" s="9"/>
      <c r="X4636" s="85"/>
      <c r="Y4636" s="85"/>
      <c r="Z4636" s="204"/>
      <c r="AA4636" s="204"/>
      <c r="AB4636" s="204"/>
      <c r="AC4636" s="193"/>
      <c r="AD4636" s="193"/>
      <c r="AE4636" s="193"/>
      <c r="AF4636" s="193"/>
      <c r="AG4636" s="85"/>
      <c r="AH4636" s="100"/>
      <c r="AI4636" s="9"/>
      <c r="AJ4636" s="9"/>
      <c r="AK4636" s="9"/>
      <c r="AL4636" s="85"/>
      <c r="AM4636" s="85"/>
      <c r="AN4636" s="204"/>
      <c r="AO4636" s="204"/>
      <c r="AP4636" s="204"/>
      <c r="AQ4636" s="193"/>
      <c r="AR4636" s="193"/>
      <c r="AS4636" s="193"/>
      <c r="AT4636" s="10"/>
      <c r="AU4636" s="12"/>
      <c r="AV4636" s="193"/>
      <c r="AW4636" s="100"/>
      <c r="AX4636" s="160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6" s="5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" customHeight="1" x14ac:dyDescent="0.35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13"/>
      <c r="N4637" s="84"/>
      <c r="O4637" s="10"/>
      <c r="P4637" s="10"/>
      <c r="Q4637" s="10"/>
      <c r="R4637" s="177"/>
      <c r="S4637" s="84"/>
      <c r="T4637" s="14"/>
      <c r="U4637" s="9"/>
      <c r="V4637" s="9"/>
      <c r="W4637" s="9"/>
      <c r="X4637" s="85"/>
      <c r="Y4637" s="85"/>
      <c r="Z4637" s="204"/>
      <c r="AA4637" s="204"/>
      <c r="AB4637" s="204"/>
      <c r="AC4637" s="193"/>
      <c r="AD4637" s="193"/>
      <c r="AE4637" s="193"/>
      <c r="AF4637" s="193"/>
      <c r="AG4637" s="85"/>
      <c r="AH4637" s="100"/>
      <c r="AI4637" s="9"/>
      <c r="AJ4637" s="9"/>
      <c r="AK4637" s="9"/>
      <c r="AL4637" s="85"/>
      <c r="AM4637" s="85"/>
      <c r="AN4637" s="204"/>
      <c r="AO4637" s="204"/>
      <c r="AP4637" s="204"/>
      <c r="AQ4637" s="193"/>
      <c r="AR4637" s="193"/>
      <c r="AS4637" s="193"/>
      <c r="AT4637" s="10"/>
      <c r="AU4637" s="12"/>
      <c r="AV4637" s="193"/>
      <c r="AW4637" s="100"/>
      <c r="AX4637" s="160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7" s="5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" customHeight="1" x14ac:dyDescent="0.35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13"/>
      <c r="N4638" s="84"/>
      <c r="O4638" s="10"/>
      <c r="P4638" s="10"/>
      <c r="Q4638" s="10"/>
      <c r="R4638" s="177"/>
      <c r="S4638" s="84"/>
      <c r="T4638" s="14"/>
      <c r="U4638" s="9"/>
      <c r="V4638" s="9"/>
      <c r="W4638" s="9"/>
      <c r="X4638" s="85"/>
      <c r="Y4638" s="85"/>
      <c r="Z4638" s="204"/>
      <c r="AA4638" s="204"/>
      <c r="AB4638" s="204"/>
      <c r="AC4638" s="193"/>
      <c r="AD4638" s="193"/>
      <c r="AE4638" s="193"/>
      <c r="AF4638" s="193"/>
      <c r="AG4638" s="85"/>
      <c r="AH4638" s="100"/>
      <c r="AI4638" s="9"/>
      <c r="AJ4638" s="9"/>
      <c r="AK4638" s="9"/>
      <c r="AL4638" s="85"/>
      <c r="AM4638" s="85"/>
      <c r="AN4638" s="204"/>
      <c r="AO4638" s="204"/>
      <c r="AP4638" s="204"/>
      <c r="AQ4638" s="193"/>
      <c r="AR4638" s="193"/>
      <c r="AS4638" s="193"/>
      <c r="AT4638" s="10"/>
      <c r="AU4638" s="12"/>
      <c r="AV4638" s="193"/>
      <c r="AW4638" s="100"/>
      <c r="AX4638" s="160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8" s="5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" customHeight="1" x14ac:dyDescent="0.35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13"/>
      <c r="N4639" s="84"/>
      <c r="O4639" s="10"/>
      <c r="P4639" s="10"/>
      <c r="Q4639" s="10"/>
      <c r="R4639" s="177"/>
      <c r="S4639" s="84"/>
      <c r="T4639" s="14"/>
      <c r="U4639" s="9"/>
      <c r="V4639" s="9"/>
      <c r="W4639" s="9"/>
      <c r="X4639" s="85"/>
      <c r="Y4639" s="85"/>
      <c r="Z4639" s="204"/>
      <c r="AA4639" s="204"/>
      <c r="AB4639" s="204"/>
      <c r="AC4639" s="193"/>
      <c r="AD4639" s="193"/>
      <c r="AE4639" s="193"/>
      <c r="AF4639" s="193"/>
      <c r="AG4639" s="85"/>
      <c r="AH4639" s="100"/>
      <c r="AI4639" s="9"/>
      <c r="AJ4639" s="9"/>
      <c r="AK4639" s="9"/>
      <c r="AL4639" s="85"/>
      <c r="AM4639" s="85"/>
      <c r="AN4639" s="204"/>
      <c r="AO4639" s="204"/>
      <c r="AP4639" s="204"/>
      <c r="AQ4639" s="193"/>
      <c r="AR4639" s="193"/>
      <c r="AS4639" s="193"/>
      <c r="AT4639" s="10"/>
      <c r="AU4639" s="12"/>
      <c r="AV4639" s="193"/>
      <c r="AW4639" s="100"/>
      <c r="AX4639" s="160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9" s="5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" customHeight="1" x14ac:dyDescent="0.35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13"/>
      <c r="N4640" s="84"/>
      <c r="O4640" s="10"/>
      <c r="P4640" s="10"/>
      <c r="Q4640" s="10"/>
      <c r="R4640" s="177"/>
      <c r="S4640" s="84"/>
      <c r="T4640" s="14"/>
      <c r="U4640" s="9"/>
      <c r="V4640" s="9"/>
      <c r="W4640" s="9"/>
      <c r="X4640" s="85"/>
      <c r="Y4640" s="85"/>
      <c r="Z4640" s="204"/>
      <c r="AA4640" s="204"/>
      <c r="AB4640" s="204"/>
      <c r="AC4640" s="193"/>
      <c r="AD4640" s="193"/>
      <c r="AE4640" s="193"/>
      <c r="AF4640" s="193"/>
      <c r="AG4640" s="85"/>
      <c r="AH4640" s="100"/>
      <c r="AI4640" s="9"/>
      <c r="AJ4640" s="9"/>
      <c r="AK4640" s="9"/>
      <c r="AL4640" s="85"/>
      <c r="AM4640" s="85"/>
      <c r="AN4640" s="204"/>
      <c r="AO4640" s="204"/>
      <c r="AP4640" s="204"/>
      <c r="AQ4640" s="193"/>
      <c r="AR4640" s="193"/>
      <c r="AS4640" s="193"/>
      <c r="AT4640" s="10"/>
      <c r="AU4640" s="12"/>
      <c r="AV4640" s="193"/>
      <c r="AW4640" s="100"/>
      <c r="AX4640" s="160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0" s="5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" customHeight="1" x14ac:dyDescent="0.35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13"/>
      <c r="N4641" s="84"/>
      <c r="O4641" s="10"/>
      <c r="P4641" s="10"/>
      <c r="Q4641" s="10"/>
      <c r="R4641" s="177"/>
      <c r="S4641" s="84"/>
      <c r="T4641" s="14"/>
      <c r="U4641" s="9"/>
      <c r="V4641" s="9"/>
      <c r="W4641" s="9"/>
      <c r="X4641" s="85"/>
      <c r="Y4641" s="85"/>
      <c r="Z4641" s="204"/>
      <c r="AA4641" s="204"/>
      <c r="AB4641" s="204"/>
      <c r="AC4641" s="193"/>
      <c r="AD4641" s="193"/>
      <c r="AE4641" s="193"/>
      <c r="AF4641" s="193"/>
      <c r="AG4641" s="85"/>
      <c r="AH4641" s="100"/>
      <c r="AI4641" s="9"/>
      <c r="AJ4641" s="9"/>
      <c r="AK4641" s="9"/>
      <c r="AL4641" s="85"/>
      <c r="AM4641" s="85"/>
      <c r="AN4641" s="204"/>
      <c r="AO4641" s="204"/>
      <c r="AP4641" s="204"/>
      <c r="AQ4641" s="193"/>
      <c r="AR4641" s="193"/>
      <c r="AS4641" s="193"/>
      <c r="AT4641" s="10"/>
      <c r="AU4641" s="12"/>
      <c r="AV4641" s="193"/>
      <c r="AW4641" s="100"/>
      <c r="AX4641" s="160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1" s="5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" customHeight="1" x14ac:dyDescent="0.35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13"/>
      <c r="N4642" s="84"/>
      <c r="O4642" s="10"/>
      <c r="P4642" s="10"/>
      <c r="Q4642" s="10"/>
      <c r="R4642" s="177"/>
      <c r="S4642" s="84"/>
      <c r="T4642" s="14"/>
      <c r="U4642" s="9"/>
      <c r="V4642" s="9"/>
      <c r="W4642" s="9"/>
      <c r="X4642" s="85"/>
      <c r="Y4642" s="85"/>
      <c r="Z4642" s="204"/>
      <c r="AA4642" s="204"/>
      <c r="AB4642" s="204"/>
      <c r="AC4642" s="193"/>
      <c r="AD4642" s="193"/>
      <c r="AE4642" s="193"/>
      <c r="AF4642" s="193"/>
      <c r="AG4642" s="85"/>
      <c r="AH4642" s="100"/>
      <c r="AI4642" s="9"/>
      <c r="AJ4642" s="9"/>
      <c r="AK4642" s="9"/>
      <c r="AL4642" s="85"/>
      <c r="AM4642" s="85"/>
      <c r="AN4642" s="204"/>
      <c r="AO4642" s="204"/>
      <c r="AP4642" s="204"/>
      <c r="AQ4642" s="193"/>
      <c r="AR4642" s="193"/>
      <c r="AS4642" s="193"/>
      <c r="AT4642" s="10"/>
      <c r="AU4642" s="12"/>
      <c r="AV4642" s="193"/>
      <c r="AW4642" s="100"/>
      <c r="AX4642" s="160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2" s="5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" customHeight="1" x14ac:dyDescent="0.35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13"/>
      <c r="N4643" s="84"/>
      <c r="O4643" s="10"/>
      <c r="P4643" s="10"/>
      <c r="Q4643" s="10"/>
      <c r="R4643" s="177"/>
      <c r="S4643" s="84"/>
      <c r="T4643" s="14"/>
      <c r="U4643" s="9"/>
      <c r="V4643" s="9"/>
      <c r="W4643" s="9"/>
      <c r="X4643" s="85"/>
      <c r="Y4643" s="85"/>
      <c r="Z4643" s="204"/>
      <c r="AA4643" s="204"/>
      <c r="AB4643" s="204"/>
      <c r="AC4643" s="193"/>
      <c r="AD4643" s="193"/>
      <c r="AE4643" s="193"/>
      <c r="AF4643" s="193"/>
      <c r="AG4643" s="85"/>
      <c r="AH4643" s="100"/>
      <c r="AI4643" s="9"/>
      <c r="AJ4643" s="9"/>
      <c r="AK4643" s="9"/>
      <c r="AL4643" s="85"/>
      <c r="AM4643" s="85"/>
      <c r="AN4643" s="204"/>
      <c r="AO4643" s="204"/>
      <c r="AP4643" s="204"/>
      <c r="AQ4643" s="193"/>
      <c r="AR4643" s="193"/>
      <c r="AS4643" s="193"/>
      <c r="AT4643" s="10"/>
      <c r="AU4643" s="12"/>
      <c r="AV4643" s="193"/>
      <c r="AW4643" s="100"/>
      <c r="AX4643" s="160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3" s="5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" customHeight="1" x14ac:dyDescent="0.35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13"/>
      <c r="N4644" s="84"/>
      <c r="O4644" s="10"/>
      <c r="P4644" s="10"/>
      <c r="Q4644" s="10"/>
      <c r="R4644" s="177"/>
      <c r="S4644" s="84"/>
      <c r="T4644" s="14"/>
      <c r="U4644" s="9"/>
      <c r="V4644" s="9"/>
      <c r="W4644" s="9"/>
      <c r="X4644" s="85"/>
      <c r="Y4644" s="85"/>
      <c r="Z4644" s="204"/>
      <c r="AA4644" s="204"/>
      <c r="AB4644" s="204"/>
      <c r="AC4644" s="193"/>
      <c r="AD4644" s="193"/>
      <c r="AE4644" s="193"/>
      <c r="AF4644" s="193"/>
      <c r="AG4644" s="85"/>
      <c r="AH4644" s="100"/>
      <c r="AI4644" s="9"/>
      <c r="AJ4644" s="9"/>
      <c r="AK4644" s="9"/>
      <c r="AL4644" s="85"/>
      <c r="AM4644" s="85"/>
      <c r="AN4644" s="204"/>
      <c r="AO4644" s="204"/>
      <c r="AP4644" s="204"/>
      <c r="AQ4644" s="193"/>
      <c r="AR4644" s="193"/>
      <c r="AS4644" s="193"/>
      <c r="AT4644" s="10"/>
      <c r="AU4644" s="12"/>
      <c r="AV4644" s="193"/>
      <c r="AW4644" s="100"/>
      <c r="AX4644" s="160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4" s="5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" customHeight="1" x14ac:dyDescent="0.35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13"/>
      <c r="N4645" s="84"/>
      <c r="O4645" s="10"/>
      <c r="P4645" s="10"/>
      <c r="Q4645" s="10"/>
      <c r="R4645" s="177"/>
      <c r="S4645" s="84"/>
      <c r="T4645" s="14"/>
      <c r="U4645" s="9"/>
      <c r="V4645" s="9"/>
      <c r="W4645" s="9"/>
      <c r="X4645" s="85"/>
      <c r="Y4645" s="85"/>
      <c r="Z4645" s="204"/>
      <c r="AA4645" s="204"/>
      <c r="AB4645" s="204"/>
      <c r="AC4645" s="193"/>
      <c r="AD4645" s="193"/>
      <c r="AE4645" s="193"/>
      <c r="AF4645" s="193"/>
      <c r="AG4645" s="85"/>
      <c r="AH4645" s="100"/>
      <c r="AI4645" s="9"/>
      <c r="AJ4645" s="9"/>
      <c r="AK4645" s="9"/>
      <c r="AL4645" s="85"/>
      <c r="AM4645" s="85"/>
      <c r="AN4645" s="204"/>
      <c r="AO4645" s="204"/>
      <c r="AP4645" s="204"/>
      <c r="AQ4645" s="193"/>
      <c r="AR4645" s="193"/>
      <c r="AS4645" s="193"/>
      <c r="AT4645" s="10"/>
      <c r="AU4645" s="12"/>
      <c r="AV4645" s="193"/>
      <c r="AW4645" s="100"/>
      <c r="AX4645" s="160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5" s="5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" customHeight="1" x14ac:dyDescent="0.35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13"/>
      <c r="N4646" s="84"/>
      <c r="O4646" s="10"/>
      <c r="P4646" s="10"/>
      <c r="Q4646" s="10"/>
      <c r="R4646" s="177"/>
      <c r="S4646" s="84"/>
      <c r="T4646" s="14"/>
      <c r="U4646" s="9"/>
      <c r="V4646" s="9"/>
      <c r="W4646" s="9"/>
      <c r="X4646" s="85"/>
      <c r="Y4646" s="85"/>
      <c r="Z4646" s="204"/>
      <c r="AA4646" s="204"/>
      <c r="AB4646" s="204"/>
      <c r="AC4646" s="193"/>
      <c r="AD4646" s="193"/>
      <c r="AE4646" s="193"/>
      <c r="AF4646" s="193"/>
      <c r="AG4646" s="85"/>
      <c r="AH4646" s="100"/>
      <c r="AI4646" s="9"/>
      <c r="AJ4646" s="9"/>
      <c r="AK4646" s="9"/>
      <c r="AL4646" s="85"/>
      <c r="AM4646" s="85"/>
      <c r="AN4646" s="204"/>
      <c r="AO4646" s="204"/>
      <c r="AP4646" s="204"/>
      <c r="AQ4646" s="193"/>
      <c r="AR4646" s="193"/>
      <c r="AS4646" s="193"/>
      <c r="AT4646" s="10"/>
      <c r="AU4646" s="12"/>
      <c r="AV4646" s="193"/>
      <c r="AW4646" s="100"/>
      <c r="AX4646" s="160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6" s="5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" customHeight="1" x14ac:dyDescent="0.35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13"/>
      <c r="N4647" s="84"/>
      <c r="O4647" s="10"/>
      <c r="P4647" s="10"/>
      <c r="Q4647" s="10"/>
      <c r="R4647" s="177"/>
      <c r="S4647" s="84"/>
      <c r="T4647" s="14"/>
      <c r="U4647" s="9"/>
      <c r="V4647" s="9"/>
      <c r="W4647" s="9"/>
      <c r="X4647" s="85"/>
      <c r="Y4647" s="85"/>
      <c r="Z4647" s="204"/>
      <c r="AA4647" s="204"/>
      <c r="AB4647" s="204"/>
      <c r="AC4647" s="193"/>
      <c r="AD4647" s="193"/>
      <c r="AE4647" s="193"/>
      <c r="AF4647" s="193"/>
      <c r="AG4647" s="85"/>
      <c r="AH4647" s="100"/>
      <c r="AI4647" s="9"/>
      <c r="AJ4647" s="9"/>
      <c r="AK4647" s="9"/>
      <c r="AL4647" s="85"/>
      <c r="AM4647" s="85"/>
      <c r="AN4647" s="204"/>
      <c r="AO4647" s="204"/>
      <c r="AP4647" s="204"/>
      <c r="AQ4647" s="193"/>
      <c r="AR4647" s="193"/>
      <c r="AS4647" s="193"/>
      <c r="AT4647" s="10"/>
      <c r="AU4647" s="12"/>
      <c r="AV4647" s="193"/>
      <c r="AW4647" s="100"/>
      <c r="AX4647" s="160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7" s="5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" customHeight="1" x14ac:dyDescent="0.35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13"/>
      <c r="N4648" s="84"/>
      <c r="O4648" s="10"/>
      <c r="P4648" s="10"/>
      <c r="Q4648" s="10"/>
      <c r="R4648" s="177"/>
      <c r="S4648" s="84"/>
      <c r="T4648" s="14"/>
      <c r="U4648" s="9"/>
      <c r="V4648" s="9"/>
      <c r="W4648" s="9"/>
      <c r="X4648" s="85"/>
      <c r="Y4648" s="85"/>
      <c r="Z4648" s="204"/>
      <c r="AA4648" s="204"/>
      <c r="AB4648" s="204"/>
      <c r="AC4648" s="193"/>
      <c r="AD4648" s="193"/>
      <c r="AE4648" s="193"/>
      <c r="AF4648" s="193"/>
      <c r="AG4648" s="85"/>
      <c r="AH4648" s="100"/>
      <c r="AI4648" s="9"/>
      <c r="AJ4648" s="9"/>
      <c r="AK4648" s="9"/>
      <c r="AL4648" s="85"/>
      <c r="AM4648" s="85"/>
      <c r="AN4648" s="204"/>
      <c r="AO4648" s="204"/>
      <c r="AP4648" s="204"/>
      <c r="AQ4648" s="193"/>
      <c r="AR4648" s="193"/>
      <c r="AS4648" s="193"/>
      <c r="AT4648" s="10"/>
      <c r="AU4648" s="12"/>
      <c r="AV4648" s="193"/>
      <c r="AW4648" s="100"/>
      <c r="AX4648" s="160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8" s="5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" customHeight="1" x14ac:dyDescent="0.35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13"/>
      <c r="N4649" s="84"/>
      <c r="O4649" s="10"/>
      <c r="P4649" s="10"/>
      <c r="Q4649" s="10"/>
      <c r="R4649" s="177"/>
      <c r="S4649" s="84"/>
      <c r="T4649" s="14"/>
      <c r="U4649" s="9"/>
      <c r="V4649" s="9"/>
      <c r="W4649" s="9"/>
      <c r="X4649" s="85"/>
      <c r="Y4649" s="85"/>
      <c r="Z4649" s="204"/>
      <c r="AA4649" s="204"/>
      <c r="AB4649" s="204"/>
      <c r="AC4649" s="193"/>
      <c r="AD4649" s="193"/>
      <c r="AE4649" s="193"/>
      <c r="AF4649" s="193"/>
      <c r="AG4649" s="85"/>
      <c r="AH4649" s="100"/>
      <c r="AI4649" s="9"/>
      <c r="AJ4649" s="9"/>
      <c r="AK4649" s="9"/>
      <c r="AL4649" s="85"/>
      <c r="AM4649" s="85"/>
      <c r="AN4649" s="204"/>
      <c r="AO4649" s="204"/>
      <c r="AP4649" s="204"/>
      <c r="AQ4649" s="193"/>
      <c r="AR4649" s="193"/>
      <c r="AS4649" s="193"/>
      <c r="AT4649" s="10"/>
      <c r="AU4649" s="12"/>
      <c r="AV4649" s="193"/>
      <c r="AW4649" s="100"/>
      <c r="AX4649" s="160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9" s="5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" customHeight="1" x14ac:dyDescent="0.35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13"/>
      <c r="N4650" s="84"/>
      <c r="O4650" s="10"/>
      <c r="P4650" s="10"/>
      <c r="Q4650" s="10"/>
      <c r="R4650" s="177"/>
      <c r="S4650" s="84"/>
      <c r="T4650" s="14"/>
      <c r="U4650" s="9"/>
      <c r="V4650" s="9"/>
      <c r="W4650" s="9"/>
      <c r="X4650" s="85"/>
      <c r="Y4650" s="85"/>
      <c r="Z4650" s="204"/>
      <c r="AA4650" s="204"/>
      <c r="AB4650" s="204"/>
      <c r="AC4650" s="193"/>
      <c r="AD4650" s="193"/>
      <c r="AE4650" s="193"/>
      <c r="AF4650" s="193"/>
      <c r="AG4650" s="85"/>
      <c r="AH4650" s="100"/>
      <c r="AI4650" s="9"/>
      <c r="AJ4650" s="9"/>
      <c r="AK4650" s="9"/>
      <c r="AL4650" s="85"/>
      <c r="AM4650" s="85"/>
      <c r="AN4650" s="204"/>
      <c r="AO4650" s="204"/>
      <c r="AP4650" s="204"/>
      <c r="AQ4650" s="193"/>
      <c r="AR4650" s="193"/>
      <c r="AS4650" s="193"/>
      <c r="AT4650" s="10"/>
      <c r="AU4650" s="12"/>
      <c r="AV4650" s="193"/>
      <c r="AW4650" s="100"/>
      <c r="AX4650" s="160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0" s="5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" customHeight="1" x14ac:dyDescent="0.35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13"/>
      <c r="N4651" s="84"/>
      <c r="O4651" s="10"/>
      <c r="P4651" s="10"/>
      <c r="Q4651" s="10"/>
      <c r="R4651" s="177"/>
      <c r="S4651" s="84"/>
      <c r="T4651" s="14"/>
      <c r="U4651" s="9"/>
      <c r="V4651" s="9"/>
      <c r="W4651" s="9"/>
      <c r="X4651" s="85"/>
      <c r="Y4651" s="85"/>
      <c r="Z4651" s="204"/>
      <c r="AA4651" s="204"/>
      <c r="AB4651" s="204"/>
      <c r="AC4651" s="193"/>
      <c r="AD4651" s="193"/>
      <c r="AE4651" s="193"/>
      <c r="AF4651" s="193"/>
      <c r="AG4651" s="85"/>
      <c r="AH4651" s="100"/>
      <c r="AI4651" s="9"/>
      <c r="AJ4651" s="9"/>
      <c r="AK4651" s="9"/>
      <c r="AL4651" s="85"/>
      <c r="AM4651" s="85"/>
      <c r="AN4651" s="204"/>
      <c r="AO4651" s="204"/>
      <c r="AP4651" s="204"/>
      <c r="AQ4651" s="193"/>
      <c r="AR4651" s="193"/>
      <c r="AS4651" s="193"/>
      <c r="AT4651" s="10"/>
      <c r="AU4651" s="12"/>
      <c r="AV4651" s="193"/>
      <c r="AW4651" s="100"/>
      <c r="AX4651" s="160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1" s="5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" customHeight="1" x14ac:dyDescent="0.35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13"/>
      <c r="N4652" s="84"/>
      <c r="O4652" s="10"/>
      <c r="P4652" s="10"/>
      <c r="Q4652" s="10"/>
      <c r="R4652" s="177"/>
      <c r="S4652" s="84"/>
      <c r="T4652" s="14"/>
      <c r="U4652" s="9"/>
      <c r="V4652" s="9"/>
      <c r="W4652" s="9"/>
      <c r="X4652" s="85"/>
      <c r="Y4652" s="85"/>
      <c r="Z4652" s="204"/>
      <c r="AA4652" s="204"/>
      <c r="AB4652" s="204"/>
      <c r="AC4652" s="193"/>
      <c r="AD4652" s="193"/>
      <c r="AE4652" s="193"/>
      <c r="AF4652" s="193"/>
      <c r="AG4652" s="85"/>
      <c r="AH4652" s="100"/>
      <c r="AI4652" s="9"/>
      <c r="AJ4652" s="9"/>
      <c r="AK4652" s="9"/>
      <c r="AL4652" s="85"/>
      <c r="AM4652" s="85"/>
      <c r="AN4652" s="204"/>
      <c r="AO4652" s="204"/>
      <c r="AP4652" s="204"/>
      <c r="AQ4652" s="193"/>
      <c r="AR4652" s="193"/>
      <c r="AS4652" s="193"/>
      <c r="AT4652" s="10"/>
      <c r="AU4652" s="12"/>
      <c r="AV4652" s="193"/>
      <c r="AW4652" s="100"/>
      <c r="AX4652" s="160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2" s="5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" customHeight="1" x14ac:dyDescent="0.35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13"/>
      <c r="N4653" s="84"/>
      <c r="O4653" s="10"/>
      <c r="P4653" s="10"/>
      <c r="Q4653" s="10"/>
      <c r="R4653" s="177"/>
      <c r="S4653" s="84"/>
      <c r="T4653" s="14"/>
      <c r="U4653" s="9"/>
      <c r="V4653" s="9"/>
      <c r="W4653" s="9"/>
      <c r="X4653" s="85"/>
      <c r="Y4653" s="85"/>
      <c r="Z4653" s="204"/>
      <c r="AA4653" s="204"/>
      <c r="AB4653" s="204"/>
      <c r="AC4653" s="193"/>
      <c r="AD4653" s="193"/>
      <c r="AE4653" s="193"/>
      <c r="AF4653" s="193"/>
      <c r="AG4653" s="85"/>
      <c r="AH4653" s="100"/>
      <c r="AI4653" s="9"/>
      <c r="AJ4653" s="9"/>
      <c r="AK4653" s="9"/>
      <c r="AL4653" s="85"/>
      <c r="AM4653" s="85"/>
      <c r="AN4653" s="204"/>
      <c r="AO4653" s="204"/>
      <c r="AP4653" s="204"/>
      <c r="AQ4653" s="193"/>
      <c r="AR4653" s="193"/>
      <c r="AS4653" s="193"/>
      <c r="AT4653" s="10"/>
      <c r="AU4653" s="12"/>
      <c r="AV4653" s="193"/>
      <c r="AW4653" s="100"/>
      <c r="AX4653" s="160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3" s="5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" customHeight="1" x14ac:dyDescent="0.35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13"/>
      <c r="N4654" s="84"/>
      <c r="O4654" s="10"/>
      <c r="P4654" s="10"/>
      <c r="Q4654" s="10"/>
      <c r="R4654" s="177"/>
      <c r="S4654" s="84"/>
      <c r="T4654" s="14"/>
      <c r="U4654" s="9"/>
      <c r="V4654" s="9"/>
      <c r="W4654" s="9"/>
      <c r="X4654" s="85"/>
      <c r="Y4654" s="85"/>
      <c r="Z4654" s="204"/>
      <c r="AA4654" s="204"/>
      <c r="AB4654" s="204"/>
      <c r="AC4654" s="193"/>
      <c r="AD4654" s="193"/>
      <c r="AE4654" s="193"/>
      <c r="AF4654" s="193"/>
      <c r="AG4654" s="85"/>
      <c r="AH4654" s="100"/>
      <c r="AI4654" s="9"/>
      <c r="AJ4654" s="9"/>
      <c r="AK4654" s="9"/>
      <c r="AL4654" s="85"/>
      <c r="AM4654" s="85"/>
      <c r="AN4654" s="204"/>
      <c r="AO4654" s="204"/>
      <c r="AP4654" s="204"/>
      <c r="AQ4654" s="193"/>
      <c r="AR4654" s="193"/>
      <c r="AS4654" s="193"/>
      <c r="AT4654" s="10"/>
      <c r="AU4654" s="12"/>
      <c r="AV4654" s="193"/>
      <c r="AW4654" s="100"/>
      <c r="AX4654" s="160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4" s="5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" customHeight="1" x14ac:dyDescent="0.35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13"/>
      <c r="N4655" s="84"/>
      <c r="O4655" s="10"/>
      <c r="P4655" s="10"/>
      <c r="Q4655" s="10"/>
      <c r="R4655" s="177"/>
      <c r="S4655" s="84"/>
      <c r="T4655" s="14"/>
      <c r="U4655" s="9"/>
      <c r="V4655" s="9"/>
      <c r="W4655" s="9"/>
      <c r="X4655" s="85"/>
      <c r="Y4655" s="85"/>
      <c r="Z4655" s="204"/>
      <c r="AA4655" s="204"/>
      <c r="AB4655" s="204"/>
      <c r="AC4655" s="193"/>
      <c r="AD4655" s="193"/>
      <c r="AE4655" s="193"/>
      <c r="AF4655" s="193"/>
      <c r="AG4655" s="85"/>
      <c r="AH4655" s="100"/>
      <c r="AI4655" s="9"/>
      <c r="AJ4655" s="9"/>
      <c r="AK4655" s="9"/>
      <c r="AL4655" s="85"/>
      <c r="AM4655" s="85"/>
      <c r="AN4655" s="204"/>
      <c r="AO4655" s="204"/>
      <c r="AP4655" s="204"/>
      <c r="AQ4655" s="193"/>
      <c r="AR4655" s="193"/>
      <c r="AS4655" s="193"/>
      <c r="AT4655" s="10"/>
      <c r="AU4655" s="12"/>
      <c r="AV4655" s="193"/>
      <c r="AW4655" s="100"/>
      <c r="AX4655" s="160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5" s="5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" customHeight="1" x14ac:dyDescent="0.35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13"/>
      <c r="N4656" s="84"/>
      <c r="O4656" s="10"/>
      <c r="P4656" s="10"/>
      <c r="Q4656" s="10"/>
      <c r="R4656" s="177"/>
      <c r="S4656" s="84"/>
      <c r="T4656" s="14"/>
      <c r="U4656" s="9"/>
      <c r="V4656" s="9"/>
      <c r="W4656" s="9"/>
      <c r="X4656" s="85"/>
      <c r="Y4656" s="85"/>
      <c r="Z4656" s="204"/>
      <c r="AA4656" s="204"/>
      <c r="AB4656" s="204"/>
      <c r="AC4656" s="193"/>
      <c r="AD4656" s="193"/>
      <c r="AE4656" s="193"/>
      <c r="AF4656" s="193"/>
      <c r="AG4656" s="85"/>
      <c r="AH4656" s="100"/>
      <c r="AI4656" s="9"/>
      <c r="AJ4656" s="9"/>
      <c r="AK4656" s="9"/>
      <c r="AL4656" s="85"/>
      <c r="AM4656" s="85"/>
      <c r="AN4656" s="204"/>
      <c r="AO4656" s="204"/>
      <c r="AP4656" s="204"/>
      <c r="AQ4656" s="193"/>
      <c r="AR4656" s="193"/>
      <c r="AS4656" s="193"/>
      <c r="AT4656" s="10"/>
      <c r="AU4656" s="12"/>
      <c r="AV4656" s="193"/>
      <c r="AW4656" s="100"/>
      <c r="AX4656" s="160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6" s="5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" customHeight="1" x14ac:dyDescent="0.35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13"/>
      <c r="N4657" s="84"/>
      <c r="O4657" s="10"/>
      <c r="P4657" s="10"/>
      <c r="Q4657" s="10"/>
      <c r="R4657" s="177"/>
      <c r="S4657" s="84"/>
      <c r="T4657" s="14"/>
      <c r="U4657" s="9"/>
      <c r="V4657" s="9"/>
      <c r="W4657" s="9"/>
      <c r="X4657" s="85"/>
      <c r="Y4657" s="85"/>
      <c r="Z4657" s="204"/>
      <c r="AA4657" s="204"/>
      <c r="AB4657" s="204"/>
      <c r="AC4657" s="193"/>
      <c r="AD4657" s="193"/>
      <c r="AE4657" s="193"/>
      <c r="AF4657" s="193"/>
      <c r="AG4657" s="85"/>
      <c r="AH4657" s="100"/>
      <c r="AI4657" s="9"/>
      <c r="AJ4657" s="9"/>
      <c r="AK4657" s="9"/>
      <c r="AL4657" s="85"/>
      <c r="AM4657" s="85"/>
      <c r="AN4657" s="204"/>
      <c r="AO4657" s="204"/>
      <c r="AP4657" s="204"/>
      <c r="AQ4657" s="193"/>
      <c r="AR4657" s="193"/>
      <c r="AS4657" s="193"/>
      <c r="AT4657" s="10"/>
      <c r="AU4657" s="12"/>
      <c r="AV4657" s="193"/>
      <c r="AW4657" s="100"/>
      <c r="AX4657" s="160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7" s="5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" customHeight="1" x14ac:dyDescent="0.35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13"/>
      <c r="N4658" s="84"/>
      <c r="O4658" s="10"/>
      <c r="P4658" s="10"/>
      <c r="Q4658" s="10"/>
      <c r="R4658" s="177"/>
      <c r="S4658" s="84"/>
      <c r="T4658" s="14"/>
      <c r="U4658" s="9"/>
      <c r="V4658" s="9"/>
      <c r="W4658" s="9"/>
      <c r="X4658" s="85"/>
      <c r="Y4658" s="85"/>
      <c r="Z4658" s="204"/>
      <c r="AA4658" s="204"/>
      <c r="AB4658" s="204"/>
      <c r="AC4658" s="193"/>
      <c r="AD4658" s="193"/>
      <c r="AE4658" s="193"/>
      <c r="AF4658" s="193"/>
      <c r="AG4658" s="85"/>
      <c r="AH4658" s="100"/>
      <c r="AI4658" s="9"/>
      <c r="AJ4658" s="9"/>
      <c r="AK4658" s="9"/>
      <c r="AL4658" s="85"/>
      <c r="AM4658" s="85"/>
      <c r="AN4658" s="204"/>
      <c r="AO4658" s="204"/>
      <c r="AP4658" s="204"/>
      <c r="AQ4658" s="193"/>
      <c r="AR4658" s="193"/>
      <c r="AS4658" s="193"/>
      <c r="AT4658" s="10"/>
      <c r="AU4658" s="12"/>
      <c r="AV4658" s="193"/>
      <c r="AW4658" s="100"/>
      <c r="AX4658" s="160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8" s="5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" customHeight="1" x14ac:dyDescent="0.35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13"/>
      <c r="N4659" s="84"/>
      <c r="O4659" s="10"/>
      <c r="P4659" s="10"/>
      <c r="Q4659" s="10"/>
      <c r="R4659" s="177"/>
      <c r="S4659" s="84"/>
      <c r="T4659" s="14"/>
      <c r="U4659" s="9"/>
      <c r="V4659" s="9"/>
      <c r="W4659" s="9"/>
      <c r="X4659" s="85"/>
      <c r="Y4659" s="85"/>
      <c r="Z4659" s="204"/>
      <c r="AA4659" s="204"/>
      <c r="AB4659" s="204"/>
      <c r="AC4659" s="193"/>
      <c r="AD4659" s="193"/>
      <c r="AE4659" s="193"/>
      <c r="AF4659" s="193"/>
      <c r="AG4659" s="85"/>
      <c r="AH4659" s="100"/>
      <c r="AI4659" s="9"/>
      <c r="AJ4659" s="9"/>
      <c r="AK4659" s="9"/>
      <c r="AL4659" s="85"/>
      <c r="AM4659" s="85"/>
      <c r="AN4659" s="204"/>
      <c r="AO4659" s="204"/>
      <c r="AP4659" s="204"/>
      <c r="AQ4659" s="193"/>
      <c r="AR4659" s="193"/>
      <c r="AS4659" s="193"/>
      <c r="AT4659" s="10"/>
      <c r="AU4659" s="12"/>
      <c r="AV4659" s="193"/>
      <c r="AW4659" s="100"/>
      <c r="AX4659" s="160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9" s="5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" customHeight="1" x14ac:dyDescent="0.35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13"/>
      <c r="N4660" s="84"/>
      <c r="O4660" s="10"/>
      <c r="P4660" s="10"/>
      <c r="Q4660" s="10"/>
      <c r="R4660" s="177"/>
      <c r="S4660" s="84"/>
      <c r="T4660" s="14"/>
      <c r="U4660" s="9"/>
      <c r="V4660" s="9"/>
      <c r="W4660" s="9"/>
      <c r="X4660" s="85"/>
      <c r="Y4660" s="85"/>
      <c r="Z4660" s="204"/>
      <c r="AA4660" s="204"/>
      <c r="AB4660" s="204"/>
      <c r="AC4660" s="193"/>
      <c r="AD4660" s="193"/>
      <c r="AE4660" s="193"/>
      <c r="AF4660" s="193"/>
      <c r="AG4660" s="85"/>
      <c r="AH4660" s="100"/>
      <c r="AI4660" s="9"/>
      <c r="AJ4660" s="9"/>
      <c r="AK4660" s="9"/>
      <c r="AL4660" s="85"/>
      <c r="AM4660" s="85"/>
      <c r="AN4660" s="204"/>
      <c r="AO4660" s="204"/>
      <c r="AP4660" s="204"/>
      <c r="AQ4660" s="193"/>
      <c r="AR4660" s="193"/>
      <c r="AS4660" s="193"/>
      <c r="AT4660" s="10"/>
      <c r="AU4660" s="12"/>
      <c r="AV4660" s="193"/>
      <c r="AW4660" s="100"/>
      <c r="AX4660" s="160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0" s="5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" customHeight="1" x14ac:dyDescent="0.35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13"/>
      <c r="N4661" s="84"/>
      <c r="O4661" s="10"/>
      <c r="P4661" s="10"/>
      <c r="Q4661" s="10"/>
      <c r="R4661" s="177"/>
      <c r="S4661" s="84"/>
      <c r="T4661" s="14"/>
      <c r="U4661" s="9"/>
      <c r="V4661" s="9"/>
      <c r="W4661" s="9"/>
      <c r="X4661" s="85"/>
      <c r="Y4661" s="85"/>
      <c r="Z4661" s="204"/>
      <c r="AA4661" s="204"/>
      <c r="AB4661" s="204"/>
      <c r="AC4661" s="193"/>
      <c r="AD4661" s="193"/>
      <c r="AE4661" s="193"/>
      <c r="AF4661" s="193"/>
      <c r="AG4661" s="85"/>
      <c r="AH4661" s="100"/>
      <c r="AI4661" s="9"/>
      <c r="AJ4661" s="9"/>
      <c r="AK4661" s="9"/>
      <c r="AL4661" s="85"/>
      <c r="AM4661" s="85"/>
      <c r="AN4661" s="204"/>
      <c r="AO4661" s="204"/>
      <c r="AP4661" s="204"/>
      <c r="AQ4661" s="193"/>
      <c r="AR4661" s="193"/>
      <c r="AS4661" s="193"/>
      <c r="AT4661" s="10"/>
      <c r="AU4661" s="12"/>
      <c r="AV4661" s="193"/>
      <c r="AW4661" s="100"/>
      <c r="AX4661" s="160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1" s="5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" customHeight="1" x14ac:dyDescent="0.35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13"/>
      <c r="N4662" s="84"/>
      <c r="O4662" s="10"/>
      <c r="P4662" s="10"/>
      <c r="Q4662" s="10"/>
      <c r="R4662" s="177"/>
      <c r="S4662" s="84"/>
      <c r="T4662" s="14"/>
      <c r="U4662" s="9"/>
      <c r="V4662" s="9"/>
      <c r="W4662" s="9"/>
      <c r="X4662" s="85"/>
      <c r="Y4662" s="85"/>
      <c r="Z4662" s="204"/>
      <c r="AA4662" s="204"/>
      <c r="AB4662" s="204"/>
      <c r="AC4662" s="193"/>
      <c r="AD4662" s="193"/>
      <c r="AE4662" s="193"/>
      <c r="AF4662" s="193"/>
      <c r="AG4662" s="85"/>
      <c r="AH4662" s="100"/>
      <c r="AI4662" s="9"/>
      <c r="AJ4662" s="9"/>
      <c r="AK4662" s="9"/>
      <c r="AL4662" s="85"/>
      <c r="AM4662" s="85"/>
      <c r="AN4662" s="204"/>
      <c r="AO4662" s="204"/>
      <c r="AP4662" s="204"/>
      <c r="AQ4662" s="193"/>
      <c r="AR4662" s="193"/>
      <c r="AS4662" s="193"/>
      <c r="AT4662" s="10"/>
      <c r="AU4662" s="12"/>
      <c r="AV4662" s="193"/>
      <c r="AW4662" s="100"/>
      <c r="AX4662" s="160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2" s="5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" customHeight="1" x14ac:dyDescent="0.35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13"/>
      <c r="N4663" s="84"/>
      <c r="O4663" s="10"/>
      <c r="P4663" s="10"/>
      <c r="Q4663" s="10"/>
      <c r="R4663" s="177"/>
      <c r="S4663" s="84"/>
      <c r="T4663" s="14"/>
      <c r="U4663" s="9"/>
      <c r="V4663" s="9"/>
      <c r="W4663" s="9"/>
      <c r="X4663" s="85"/>
      <c r="Y4663" s="85"/>
      <c r="Z4663" s="204"/>
      <c r="AA4663" s="204"/>
      <c r="AB4663" s="204"/>
      <c r="AC4663" s="193"/>
      <c r="AD4663" s="193"/>
      <c r="AE4663" s="193"/>
      <c r="AF4663" s="193"/>
      <c r="AG4663" s="85"/>
      <c r="AH4663" s="100"/>
      <c r="AI4663" s="9"/>
      <c r="AJ4663" s="9"/>
      <c r="AK4663" s="9"/>
      <c r="AL4663" s="85"/>
      <c r="AM4663" s="85"/>
      <c r="AN4663" s="204"/>
      <c r="AO4663" s="204"/>
      <c r="AP4663" s="204"/>
      <c r="AQ4663" s="193"/>
      <c r="AR4663" s="193"/>
      <c r="AS4663" s="193"/>
      <c r="AT4663" s="10"/>
      <c r="AU4663" s="12"/>
      <c r="AV4663" s="193"/>
      <c r="AW4663" s="100"/>
      <c r="AX4663" s="160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3" s="5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" customHeight="1" x14ac:dyDescent="0.35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13"/>
      <c r="N4664" s="84"/>
      <c r="O4664" s="10"/>
      <c r="P4664" s="10"/>
      <c r="Q4664" s="10"/>
      <c r="R4664" s="177"/>
      <c r="S4664" s="84"/>
      <c r="T4664" s="14"/>
      <c r="U4664" s="9"/>
      <c r="V4664" s="9"/>
      <c r="W4664" s="9"/>
      <c r="X4664" s="85"/>
      <c r="Y4664" s="85"/>
      <c r="Z4664" s="204"/>
      <c r="AA4664" s="204"/>
      <c r="AB4664" s="204"/>
      <c r="AC4664" s="193"/>
      <c r="AD4664" s="193"/>
      <c r="AE4664" s="193"/>
      <c r="AF4664" s="193"/>
      <c r="AG4664" s="85"/>
      <c r="AH4664" s="100"/>
      <c r="AI4664" s="9"/>
      <c r="AJ4664" s="9"/>
      <c r="AK4664" s="9"/>
      <c r="AL4664" s="85"/>
      <c r="AM4664" s="85"/>
      <c r="AN4664" s="204"/>
      <c r="AO4664" s="204"/>
      <c r="AP4664" s="204"/>
      <c r="AQ4664" s="193"/>
      <c r="AR4664" s="193"/>
      <c r="AS4664" s="193"/>
      <c r="AT4664" s="10"/>
      <c r="AU4664" s="12"/>
      <c r="AV4664" s="193"/>
      <c r="AW4664" s="100"/>
      <c r="AX4664" s="160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4" s="5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" customHeight="1" x14ac:dyDescent="0.35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13"/>
      <c r="N4665" s="84"/>
      <c r="O4665" s="10"/>
      <c r="P4665" s="10"/>
      <c r="Q4665" s="10"/>
      <c r="R4665" s="177"/>
      <c r="S4665" s="84"/>
      <c r="T4665" s="14"/>
      <c r="U4665" s="9"/>
      <c r="V4665" s="9"/>
      <c r="W4665" s="9"/>
      <c r="X4665" s="85"/>
      <c r="Y4665" s="85"/>
      <c r="Z4665" s="204"/>
      <c r="AA4665" s="204"/>
      <c r="AB4665" s="204"/>
      <c r="AC4665" s="193"/>
      <c r="AD4665" s="193"/>
      <c r="AE4665" s="193"/>
      <c r="AF4665" s="193"/>
      <c r="AG4665" s="85"/>
      <c r="AH4665" s="100"/>
      <c r="AI4665" s="9"/>
      <c r="AJ4665" s="9"/>
      <c r="AK4665" s="9"/>
      <c r="AL4665" s="85"/>
      <c r="AM4665" s="85"/>
      <c r="AN4665" s="204"/>
      <c r="AO4665" s="204"/>
      <c r="AP4665" s="204"/>
      <c r="AQ4665" s="193"/>
      <c r="AR4665" s="193"/>
      <c r="AS4665" s="193"/>
      <c r="AT4665" s="10"/>
      <c r="AU4665" s="12"/>
      <c r="AV4665" s="193"/>
      <c r="AW4665" s="100"/>
      <c r="AX4665" s="160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5" s="5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" customHeight="1" x14ac:dyDescent="0.35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13"/>
      <c r="N4666" s="84"/>
      <c r="O4666" s="10"/>
      <c r="P4666" s="10"/>
      <c r="Q4666" s="10"/>
      <c r="R4666" s="177"/>
      <c r="S4666" s="84"/>
      <c r="T4666" s="14"/>
      <c r="U4666" s="9"/>
      <c r="V4666" s="9"/>
      <c r="W4666" s="9"/>
      <c r="X4666" s="85"/>
      <c r="Y4666" s="85"/>
      <c r="Z4666" s="204"/>
      <c r="AA4666" s="204"/>
      <c r="AB4666" s="204"/>
      <c r="AC4666" s="193"/>
      <c r="AD4666" s="193"/>
      <c r="AE4666" s="193"/>
      <c r="AF4666" s="193"/>
      <c r="AG4666" s="85"/>
      <c r="AH4666" s="100"/>
      <c r="AI4666" s="9"/>
      <c r="AJ4666" s="9"/>
      <c r="AK4666" s="9"/>
      <c r="AL4666" s="85"/>
      <c r="AM4666" s="85"/>
      <c r="AN4666" s="204"/>
      <c r="AO4666" s="204"/>
      <c r="AP4666" s="204"/>
      <c r="AQ4666" s="193"/>
      <c r="AR4666" s="193"/>
      <c r="AS4666" s="193"/>
      <c r="AT4666" s="10"/>
      <c r="AU4666" s="12"/>
      <c r="AV4666" s="193"/>
      <c r="AW4666" s="100"/>
      <c r="AX4666" s="160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6" s="5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" customHeight="1" x14ac:dyDescent="0.35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13"/>
      <c r="N4667" s="84"/>
      <c r="O4667" s="10"/>
      <c r="P4667" s="10"/>
      <c r="Q4667" s="10"/>
      <c r="R4667" s="177"/>
      <c r="S4667" s="84"/>
      <c r="T4667" s="14"/>
      <c r="U4667" s="9"/>
      <c r="V4667" s="9"/>
      <c r="W4667" s="9"/>
      <c r="X4667" s="85"/>
      <c r="Y4667" s="85"/>
      <c r="Z4667" s="204"/>
      <c r="AA4667" s="204"/>
      <c r="AB4667" s="204"/>
      <c r="AC4667" s="193"/>
      <c r="AD4667" s="193"/>
      <c r="AE4667" s="193"/>
      <c r="AF4667" s="193"/>
      <c r="AG4667" s="85"/>
      <c r="AH4667" s="100"/>
      <c r="AI4667" s="9"/>
      <c r="AJ4667" s="9"/>
      <c r="AK4667" s="9"/>
      <c r="AL4667" s="85"/>
      <c r="AM4667" s="85"/>
      <c r="AN4667" s="204"/>
      <c r="AO4667" s="204"/>
      <c r="AP4667" s="204"/>
      <c r="AQ4667" s="193"/>
      <c r="AR4667" s="193"/>
      <c r="AS4667" s="193"/>
      <c r="AT4667" s="10"/>
      <c r="AU4667" s="12"/>
      <c r="AV4667" s="193"/>
      <c r="AW4667" s="100"/>
      <c r="AX4667" s="160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7" s="5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" customHeight="1" x14ac:dyDescent="0.35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13"/>
      <c r="N4668" s="84"/>
      <c r="O4668" s="10"/>
      <c r="P4668" s="10"/>
      <c r="Q4668" s="10"/>
      <c r="R4668" s="177"/>
      <c r="S4668" s="84"/>
      <c r="T4668" s="14"/>
      <c r="U4668" s="9"/>
      <c r="V4668" s="9"/>
      <c r="W4668" s="9"/>
      <c r="X4668" s="85"/>
      <c r="Y4668" s="85"/>
      <c r="Z4668" s="204"/>
      <c r="AA4668" s="204"/>
      <c r="AB4668" s="204"/>
      <c r="AC4668" s="193"/>
      <c r="AD4668" s="193"/>
      <c r="AE4668" s="193"/>
      <c r="AF4668" s="193"/>
      <c r="AG4668" s="85"/>
      <c r="AH4668" s="100"/>
      <c r="AI4668" s="9"/>
      <c r="AJ4668" s="9"/>
      <c r="AK4668" s="9"/>
      <c r="AL4668" s="85"/>
      <c r="AM4668" s="85"/>
      <c r="AN4668" s="204"/>
      <c r="AO4668" s="204"/>
      <c r="AP4668" s="204"/>
      <c r="AQ4668" s="193"/>
      <c r="AR4668" s="193"/>
      <c r="AS4668" s="193"/>
      <c r="AT4668" s="10"/>
      <c r="AU4668" s="12"/>
      <c r="AV4668" s="193"/>
      <c r="AW4668" s="100"/>
      <c r="AX4668" s="160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8" s="5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" customHeight="1" x14ac:dyDescent="0.35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13"/>
      <c r="N4669" s="84"/>
      <c r="O4669" s="10"/>
      <c r="P4669" s="10"/>
      <c r="Q4669" s="10"/>
      <c r="R4669" s="177"/>
      <c r="S4669" s="84"/>
      <c r="T4669" s="14"/>
      <c r="U4669" s="9"/>
      <c r="V4669" s="9"/>
      <c r="W4669" s="9"/>
      <c r="X4669" s="85"/>
      <c r="Y4669" s="85"/>
      <c r="Z4669" s="204"/>
      <c r="AA4669" s="204"/>
      <c r="AB4669" s="204"/>
      <c r="AC4669" s="193"/>
      <c r="AD4669" s="193"/>
      <c r="AE4669" s="193"/>
      <c r="AF4669" s="193"/>
      <c r="AG4669" s="85"/>
      <c r="AH4669" s="100"/>
      <c r="AI4669" s="9"/>
      <c r="AJ4669" s="9"/>
      <c r="AK4669" s="9"/>
      <c r="AL4669" s="85"/>
      <c r="AM4669" s="85"/>
      <c r="AN4669" s="204"/>
      <c r="AO4669" s="204"/>
      <c r="AP4669" s="204"/>
      <c r="AQ4669" s="193"/>
      <c r="AR4669" s="193"/>
      <c r="AS4669" s="193"/>
      <c r="AT4669" s="10"/>
      <c r="AU4669" s="12"/>
      <c r="AV4669" s="193"/>
      <c r="AW4669" s="100"/>
      <c r="AX4669" s="160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9" s="5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" customHeight="1" x14ac:dyDescent="0.35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13"/>
      <c r="N4670" s="84"/>
      <c r="O4670" s="10"/>
      <c r="P4670" s="10"/>
      <c r="Q4670" s="10"/>
      <c r="R4670" s="177"/>
      <c r="S4670" s="84"/>
      <c r="T4670" s="14"/>
      <c r="U4670" s="9"/>
      <c r="V4670" s="9"/>
      <c r="W4670" s="9"/>
      <c r="X4670" s="85"/>
      <c r="Y4670" s="85"/>
      <c r="Z4670" s="204"/>
      <c r="AA4670" s="204"/>
      <c r="AB4670" s="204"/>
      <c r="AC4670" s="193"/>
      <c r="AD4670" s="193"/>
      <c r="AE4670" s="193"/>
      <c r="AF4670" s="193"/>
      <c r="AG4670" s="85"/>
      <c r="AH4670" s="100"/>
      <c r="AI4670" s="9"/>
      <c r="AJ4670" s="9"/>
      <c r="AK4670" s="9"/>
      <c r="AL4670" s="85"/>
      <c r="AM4670" s="85"/>
      <c r="AN4670" s="204"/>
      <c r="AO4670" s="204"/>
      <c r="AP4670" s="204"/>
      <c r="AQ4670" s="193"/>
      <c r="AR4670" s="193"/>
      <c r="AS4670" s="193"/>
      <c r="AT4670" s="10"/>
      <c r="AU4670" s="12"/>
      <c r="AV4670" s="193"/>
      <c r="AW4670" s="100"/>
      <c r="AX4670" s="160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0" s="5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" customHeight="1" x14ac:dyDescent="0.35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13"/>
      <c r="N4671" s="84"/>
      <c r="O4671" s="10"/>
      <c r="P4671" s="10"/>
      <c r="Q4671" s="10"/>
      <c r="R4671" s="177"/>
      <c r="S4671" s="84"/>
      <c r="T4671" s="14"/>
      <c r="U4671" s="9"/>
      <c r="V4671" s="9"/>
      <c r="W4671" s="9"/>
      <c r="X4671" s="85"/>
      <c r="Y4671" s="85"/>
      <c r="Z4671" s="204"/>
      <c r="AA4671" s="204"/>
      <c r="AB4671" s="204"/>
      <c r="AC4671" s="193"/>
      <c r="AD4671" s="193"/>
      <c r="AE4671" s="193"/>
      <c r="AF4671" s="193"/>
      <c r="AG4671" s="85"/>
      <c r="AH4671" s="100"/>
      <c r="AI4671" s="9"/>
      <c r="AJ4671" s="9"/>
      <c r="AK4671" s="9"/>
      <c r="AL4671" s="85"/>
      <c r="AM4671" s="85"/>
      <c r="AN4671" s="204"/>
      <c r="AO4671" s="204"/>
      <c r="AP4671" s="204"/>
      <c r="AQ4671" s="193"/>
      <c r="AR4671" s="193"/>
      <c r="AS4671" s="193"/>
      <c r="AT4671" s="10"/>
      <c r="AU4671" s="12"/>
      <c r="AV4671" s="193"/>
      <c r="AW4671" s="100"/>
      <c r="AX4671" s="160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1" s="5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" customHeight="1" x14ac:dyDescent="0.35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13"/>
      <c r="N4672" s="84"/>
      <c r="O4672" s="10"/>
      <c r="P4672" s="10"/>
      <c r="Q4672" s="10"/>
      <c r="R4672" s="177"/>
      <c r="S4672" s="84"/>
      <c r="T4672" s="14"/>
      <c r="U4672" s="9"/>
      <c r="V4672" s="9"/>
      <c r="W4672" s="9"/>
      <c r="X4672" s="85"/>
      <c r="Y4672" s="85"/>
      <c r="Z4672" s="204"/>
      <c r="AA4672" s="204"/>
      <c r="AB4672" s="204"/>
      <c r="AC4672" s="193"/>
      <c r="AD4672" s="193"/>
      <c r="AE4672" s="193"/>
      <c r="AF4672" s="193"/>
      <c r="AG4672" s="85"/>
      <c r="AH4672" s="100"/>
      <c r="AI4672" s="9"/>
      <c r="AJ4672" s="9"/>
      <c r="AK4672" s="9"/>
      <c r="AL4672" s="85"/>
      <c r="AM4672" s="85"/>
      <c r="AN4672" s="204"/>
      <c r="AO4672" s="204"/>
      <c r="AP4672" s="204"/>
      <c r="AQ4672" s="193"/>
      <c r="AR4672" s="193"/>
      <c r="AS4672" s="193"/>
      <c r="AT4672" s="10"/>
      <c r="AU4672" s="12"/>
      <c r="AV4672" s="193"/>
      <c r="AW4672" s="100"/>
      <c r="AX4672" s="160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2" s="5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" customHeight="1" x14ac:dyDescent="0.35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13"/>
      <c r="N4673" s="84"/>
      <c r="O4673" s="10"/>
      <c r="P4673" s="10"/>
      <c r="Q4673" s="10"/>
      <c r="R4673" s="177"/>
      <c r="S4673" s="84"/>
      <c r="T4673" s="14"/>
      <c r="U4673" s="9"/>
      <c r="V4673" s="9"/>
      <c r="W4673" s="9"/>
      <c r="X4673" s="85"/>
      <c r="Y4673" s="85"/>
      <c r="Z4673" s="204"/>
      <c r="AA4673" s="204"/>
      <c r="AB4673" s="204"/>
      <c r="AC4673" s="193"/>
      <c r="AD4673" s="193"/>
      <c r="AE4673" s="193"/>
      <c r="AF4673" s="193"/>
      <c r="AG4673" s="85"/>
      <c r="AH4673" s="100"/>
      <c r="AI4673" s="9"/>
      <c r="AJ4673" s="9"/>
      <c r="AK4673" s="9"/>
      <c r="AL4673" s="85"/>
      <c r="AM4673" s="85"/>
      <c r="AN4673" s="204"/>
      <c r="AO4673" s="204"/>
      <c r="AP4673" s="204"/>
      <c r="AQ4673" s="193"/>
      <c r="AR4673" s="193"/>
      <c r="AS4673" s="193"/>
      <c r="AT4673" s="10"/>
      <c r="AU4673" s="12"/>
      <c r="AV4673" s="193"/>
      <c r="AW4673" s="100"/>
      <c r="AX4673" s="160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3" s="5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" customHeight="1" x14ac:dyDescent="0.35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13"/>
      <c r="N4674" s="84"/>
      <c r="O4674" s="10"/>
      <c r="P4674" s="10"/>
      <c r="Q4674" s="10"/>
      <c r="R4674" s="177"/>
      <c r="S4674" s="84"/>
      <c r="T4674" s="14"/>
      <c r="U4674" s="9"/>
      <c r="V4674" s="9"/>
      <c r="W4674" s="9"/>
      <c r="X4674" s="85"/>
      <c r="Y4674" s="85"/>
      <c r="Z4674" s="204"/>
      <c r="AA4674" s="204"/>
      <c r="AB4674" s="204"/>
      <c r="AC4674" s="193"/>
      <c r="AD4674" s="193"/>
      <c r="AE4674" s="193"/>
      <c r="AF4674" s="193"/>
      <c r="AG4674" s="85"/>
      <c r="AH4674" s="100"/>
      <c r="AI4674" s="9"/>
      <c r="AJ4674" s="9"/>
      <c r="AK4674" s="9"/>
      <c r="AL4674" s="85"/>
      <c r="AM4674" s="85"/>
      <c r="AN4674" s="204"/>
      <c r="AO4674" s="204"/>
      <c r="AP4674" s="204"/>
      <c r="AQ4674" s="193"/>
      <c r="AR4674" s="193"/>
      <c r="AS4674" s="193"/>
      <c r="AT4674" s="10"/>
      <c r="AU4674" s="12"/>
      <c r="AV4674" s="193"/>
      <c r="AW4674" s="100"/>
      <c r="AX4674" s="160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4" s="5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" customHeight="1" x14ac:dyDescent="0.35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13"/>
      <c r="N4675" s="84"/>
      <c r="O4675" s="10"/>
      <c r="P4675" s="10"/>
      <c r="Q4675" s="10"/>
      <c r="R4675" s="177"/>
      <c r="S4675" s="84"/>
      <c r="T4675" s="14"/>
      <c r="U4675" s="9"/>
      <c r="V4675" s="9"/>
      <c r="W4675" s="9"/>
      <c r="X4675" s="85"/>
      <c r="Y4675" s="85"/>
      <c r="Z4675" s="204"/>
      <c r="AA4675" s="204"/>
      <c r="AB4675" s="204"/>
      <c r="AC4675" s="193"/>
      <c r="AD4675" s="193"/>
      <c r="AE4675" s="193"/>
      <c r="AF4675" s="193"/>
      <c r="AG4675" s="85"/>
      <c r="AH4675" s="100"/>
      <c r="AI4675" s="9"/>
      <c r="AJ4675" s="9"/>
      <c r="AK4675" s="9"/>
      <c r="AL4675" s="85"/>
      <c r="AM4675" s="85"/>
      <c r="AN4675" s="204"/>
      <c r="AO4675" s="204"/>
      <c r="AP4675" s="204"/>
      <c r="AQ4675" s="193"/>
      <c r="AR4675" s="193"/>
      <c r="AS4675" s="193"/>
      <c r="AT4675" s="10"/>
      <c r="AU4675" s="12"/>
      <c r="AV4675" s="193"/>
      <c r="AW4675" s="100"/>
      <c r="AX4675" s="160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5" s="5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" customHeight="1" x14ac:dyDescent="0.35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13"/>
      <c r="N4676" s="84"/>
      <c r="O4676" s="10"/>
      <c r="P4676" s="10"/>
      <c r="Q4676" s="10"/>
      <c r="R4676" s="177"/>
      <c r="S4676" s="84"/>
      <c r="T4676" s="14"/>
      <c r="U4676" s="9"/>
      <c r="V4676" s="9"/>
      <c r="W4676" s="9"/>
      <c r="X4676" s="85"/>
      <c r="Y4676" s="85"/>
      <c r="Z4676" s="204"/>
      <c r="AA4676" s="204"/>
      <c r="AB4676" s="204"/>
      <c r="AC4676" s="193"/>
      <c r="AD4676" s="193"/>
      <c r="AE4676" s="193"/>
      <c r="AF4676" s="193"/>
      <c r="AG4676" s="85"/>
      <c r="AH4676" s="100"/>
      <c r="AI4676" s="9"/>
      <c r="AJ4676" s="9"/>
      <c r="AK4676" s="9"/>
      <c r="AL4676" s="85"/>
      <c r="AM4676" s="85"/>
      <c r="AN4676" s="204"/>
      <c r="AO4676" s="204"/>
      <c r="AP4676" s="204"/>
      <c r="AQ4676" s="193"/>
      <c r="AR4676" s="193"/>
      <c r="AS4676" s="193"/>
      <c r="AT4676" s="10"/>
      <c r="AU4676" s="12"/>
      <c r="AV4676" s="193"/>
      <c r="AW4676" s="100"/>
      <c r="AX4676" s="160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6" s="5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" customHeight="1" x14ac:dyDescent="0.35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13"/>
      <c r="N4677" s="84"/>
      <c r="O4677" s="10"/>
      <c r="P4677" s="10"/>
      <c r="Q4677" s="10"/>
      <c r="R4677" s="177"/>
      <c r="S4677" s="84"/>
      <c r="T4677" s="14"/>
      <c r="U4677" s="9"/>
      <c r="V4677" s="9"/>
      <c r="W4677" s="9"/>
      <c r="X4677" s="85"/>
      <c r="Y4677" s="85"/>
      <c r="Z4677" s="204"/>
      <c r="AA4677" s="204"/>
      <c r="AB4677" s="204"/>
      <c r="AC4677" s="193"/>
      <c r="AD4677" s="193"/>
      <c r="AE4677" s="193"/>
      <c r="AF4677" s="193"/>
      <c r="AG4677" s="85"/>
      <c r="AH4677" s="100"/>
      <c r="AI4677" s="9"/>
      <c r="AJ4677" s="9"/>
      <c r="AK4677" s="9"/>
      <c r="AL4677" s="85"/>
      <c r="AM4677" s="85"/>
      <c r="AN4677" s="204"/>
      <c r="AO4677" s="204"/>
      <c r="AP4677" s="204"/>
      <c r="AQ4677" s="193"/>
      <c r="AR4677" s="193"/>
      <c r="AS4677" s="193"/>
      <c r="AT4677" s="10"/>
      <c r="AU4677" s="12"/>
      <c r="AV4677" s="193"/>
      <c r="AW4677" s="100"/>
      <c r="AX4677" s="160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7" s="5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" customHeight="1" x14ac:dyDescent="0.35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13"/>
      <c r="N4678" s="84"/>
      <c r="O4678" s="10"/>
      <c r="P4678" s="10"/>
      <c r="Q4678" s="10"/>
      <c r="R4678" s="177"/>
      <c r="S4678" s="84"/>
      <c r="T4678" s="14"/>
      <c r="U4678" s="9"/>
      <c r="V4678" s="9"/>
      <c r="W4678" s="9"/>
      <c r="X4678" s="85"/>
      <c r="Y4678" s="85"/>
      <c r="Z4678" s="204"/>
      <c r="AA4678" s="204"/>
      <c r="AB4678" s="204"/>
      <c r="AC4678" s="193"/>
      <c r="AD4678" s="193"/>
      <c r="AE4678" s="193"/>
      <c r="AF4678" s="193"/>
      <c r="AG4678" s="85"/>
      <c r="AH4678" s="100"/>
      <c r="AI4678" s="9"/>
      <c r="AJ4678" s="9"/>
      <c r="AK4678" s="9"/>
      <c r="AL4678" s="85"/>
      <c r="AM4678" s="85"/>
      <c r="AN4678" s="204"/>
      <c r="AO4678" s="204"/>
      <c r="AP4678" s="204"/>
      <c r="AQ4678" s="193"/>
      <c r="AR4678" s="193"/>
      <c r="AS4678" s="193"/>
      <c r="AT4678" s="10"/>
      <c r="AU4678" s="12"/>
      <c r="AV4678" s="193"/>
      <c r="AW4678" s="100"/>
      <c r="AX4678" s="160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8" s="5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" customHeight="1" x14ac:dyDescent="0.35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13"/>
      <c r="N4679" s="84"/>
      <c r="O4679" s="10"/>
      <c r="P4679" s="10"/>
      <c r="Q4679" s="10"/>
      <c r="R4679" s="177"/>
      <c r="S4679" s="84"/>
      <c r="T4679" s="14"/>
      <c r="U4679" s="9"/>
      <c r="V4679" s="9"/>
      <c r="W4679" s="9"/>
      <c r="X4679" s="85"/>
      <c r="Y4679" s="85"/>
      <c r="Z4679" s="204"/>
      <c r="AA4679" s="204"/>
      <c r="AB4679" s="204"/>
      <c r="AC4679" s="193"/>
      <c r="AD4679" s="193"/>
      <c r="AE4679" s="193"/>
      <c r="AF4679" s="193"/>
      <c r="AG4679" s="85"/>
      <c r="AH4679" s="100"/>
      <c r="AI4679" s="9"/>
      <c r="AJ4679" s="9"/>
      <c r="AK4679" s="9"/>
      <c r="AL4679" s="85"/>
      <c r="AM4679" s="85"/>
      <c r="AN4679" s="204"/>
      <c r="AO4679" s="204"/>
      <c r="AP4679" s="204"/>
      <c r="AQ4679" s="193"/>
      <c r="AR4679" s="193"/>
      <c r="AS4679" s="193"/>
      <c r="AT4679" s="10"/>
      <c r="AU4679" s="12"/>
      <c r="AV4679" s="193"/>
      <c r="AW4679" s="100"/>
      <c r="AX4679" s="160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9" s="5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" customHeight="1" x14ac:dyDescent="0.35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13"/>
      <c r="N4680" s="84"/>
      <c r="O4680" s="10"/>
      <c r="P4680" s="10"/>
      <c r="Q4680" s="10"/>
      <c r="R4680" s="177"/>
      <c r="S4680" s="84"/>
      <c r="T4680" s="14"/>
      <c r="U4680" s="9"/>
      <c r="V4680" s="9"/>
      <c r="W4680" s="9"/>
      <c r="X4680" s="85"/>
      <c r="Y4680" s="85"/>
      <c r="Z4680" s="204"/>
      <c r="AA4680" s="204"/>
      <c r="AB4680" s="204"/>
      <c r="AC4680" s="193"/>
      <c r="AD4680" s="193"/>
      <c r="AE4680" s="193"/>
      <c r="AF4680" s="193"/>
      <c r="AG4680" s="85"/>
      <c r="AH4680" s="100"/>
      <c r="AI4680" s="9"/>
      <c r="AJ4680" s="9"/>
      <c r="AK4680" s="9"/>
      <c r="AL4680" s="85"/>
      <c r="AM4680" s="85"/>
      <c r="AN4680" s="204"/>
      <c r="AO4680" s="204"/>
      <c r="AP4680" s="204"/>
      <c r="AQ4680" s="193"/>
      <c r="AR4680" s="193"/>
      <c r="AS4680" s="193"/>
      <c r="AT4680" s="10"/>
      <c r="AU4680" s="12"/>
      <c r="AV4680" s="193"/>
      <c r="AW4680" s="100"/>
      <c r="AX4680" s="160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0" s="5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" customHeight="1" x14ac:dyDescent="0.35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13"/>
      <c r="N4681" s="84"/>
      <c r="O4681" s="10"/>
      <c r="P4681" s="10"/>
      <c r="Q4681" s="10"/>
      <c r="R4681" s="177"/>
      <c r="S4681" s="84"/>
      <c r="T4681" s="14"/>
      <c r="U4681" s="9"/>
      <c r="V4681" s="9"/>
      <c r="W4681" s="9"/>
      <c r="X4681" s="85"/>
      <c r="Y4681" s="85"/>
      <c r="Z4681" s="204"/>
      <c r="AA4681" s="204"/>
      <c r="AB4681" s="204"/>
      <c r="AC4681" s="193"/>
      <c r="AD4681" s="193"/>
      <c r="AE4681" s="193"/>
      <c r="AF4681" s="193"/>
      <c r="AG4681" s="85"/>
      <c r="AH4681" s="100"/>
      <c r="AI4681" s="9"/>
      <c r="AJ4681" s="9"/>
      <c r="AK4681" s="9"/>
      <c r="AL4681" s="85"/>
      <c r="AM4681" s="85"/>
      <c r="AN4681" s="204"/>
      <c r="AO4681" s="204"/>
      <c r="AP4681" s="204"/>
      <c r="AQ4681" s="193"/>
      <c r="AR4681" s="193"/>
      <c r="AS4681" s="193"/>
      <c r="AT4681" s="10"/>
      <c r="AU4681" s="12"/>
      <c r="AV4681" s="193"/>
      <c r="AW4681" s="100"/>
      <c r="AX4681" s="160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1" s="5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" customHeight="1" x14ac:dyDescent="0.35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13"/>
      <c r="N4682" s="84"/>
      <c r="O4682" s="10"/>
      <c r="P4682" s="10"/>
      <c r="Q4682" s="10"/>
      <c r="R4682" s="177"/>
      <c r="S4682" s="84"/>
      <c r="T4682" s="14"/>
      <c r="U4682" s="9"/>
      <c r="V4682" s="9"/>
      <c r="W4682" s="9"/>
      <c r="X4682" s="85"/>
      <c r="Y4682" s="85"/>
      <c r="Z4682" s="204"/>
      <c r="AA4682" s="204"/>
      <c r="AB4682" s="204"/>
      <c r="AC4682" s="193"/>
      <c r="AD4682" s="193"/>
      <c r="AE4682" s="193"/>
      <c r="AF4682" s="193"/>
      <c r="AG4682" s="85"/>
      <c r="AH4682" s="100"/>
      <c r="AI4682" s="9"/>
      <c r="AJ4682" s="9"/>
      <c r="AK4682" s="9"/>
      <c r="AL4682" s="85"/>
      <c r="AM4682" s="85"/>
      <c r="AN4682" s="204"/>
      <c r="AO4682" s="204"/>
      <c r="AP4682" s="204"/>
      <c r="AQ4682" s="193"/>
      <c r="AR4682" s="193"/>
      <c r="AS4682" s="193"/>
      <c r="AT4682" s="10"/>
      <c r="AU4682" s="12"/>
      <c r="AV4682" s="193"/>
      <c r="AW4682" s="100"/>
      <c r="AX4682" s="160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2" s="5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" customHeight="1" x14ac:dyDescent="0.35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13"/>
      <c r="N4683" s="84"/>
      <c r="O4683" s="10"/>
      <c r="P4683" s="10"/>
      <c r="Q4683" s="10"/>
      <c r="R4683" s="177"/>
      <c r="S4683" s="84"/>
      <c r="T4683" s="14"/>
      <c r="U4683" s="9"/>
      <c r="V4683" s="9"/>
      <c r="W4683" s="9"/>
      <c r="X4683" s="85"/>
      <c r="Y4683" s="85"/>
      <c r="Z4683" s="204"/>
      <c r="AA4683" s="204"/>
      <c r="AB4683" s="204"/>
      <c r="AC4683" s="193"/>
      <c r="AD4683" s="193"/>
      <c r="AE4683" s="193"/>
      <c r="AF4683" s="193"/>
      <c r="AG4683" s="85"/>
      <c r="AH4683" s="100"/>
      <c r="AI4683" s="9"/>
      <c r="AJ4683" s="9"/>
      <c r="AK4683" s="9"/>
      <c r="AL4683" s="85"/>
      <c r="AM4683" s="85"/>
      <c r="AN4683" s="204"/>
      <c r="AO4683" s="204"/>
      <c r="AP4683" s="204"/>
      <c r="AQ4683" s="193"/>
      <c r="AR4683" s="193"/>
      <c r="AS4683" s="193"/>
      <c r="AT4683" s="10"/>
      <c r="AU4683" s="12"/>
      <c r="AV4683" s="193"/>
      <c r="AW4683" s="100"/>
      <c r="AX4683" s="160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3" s="5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" customHeight="1" x14ac:dyDescent="0.35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13"/>
      <c r="N4684" s="84"/>
      <c r="O4684" s="10"/>
      <c r="P4684" s="10"/>
      <c r="Q4684" s="10"/>
      <c r="R4684" s="177"/>
      <c r="S4684" s="84"/>
      <c r="T4684" s="14"/>
      <c r="U4684" s="9"/>
      <c r="V4684" s="9"/>
      <c r="W4684" s="9"/>
      <c r="X4684" s="85"/>
      <c r="Y4684" s="85"/>
      <c r="Z4684" s="204"/>
      <c r="AA4684" s="204"/>
      <c r="AB4684" s="204"/>
      <c r="AC4684" s="193"/>
      <c r="AD4684" s="193"/>
      <c r="AE4684" s="193"/>
      <c r="AF4684" s="193"/>
      <c r="AG4684" s="85"/>
      <c r="AH4684" s="100"/>
      <c r="AI4684" s="9"/>
      <c r="AJ4684" s="9"/>
      <c r="AK4684" s="9"/>
      <c r="AL4684" s="85"/>
      <c r="AM4684" s="85"/>
      <c r="AN4684" s="204"/>
      <c r="AO4684" s="204"/>
      <c r="AP4684" s="204"/>
      <c r="AQ4684" s="193"/>
      <c r="AR4684" s="193"/>
      <c r="AS4684" s="193"/>
      <c r="AT4684" s="10"/>
      <c r="AU4684" s="12"/>
      <c r="AV4684" s="193"/>
      <c r="AW4684" s="100"/>
      <c r="AX4684" s="160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4" s="5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" customHeight="1" x14ac:dyDescent="0.35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13"/>
      <c r="N4685" s="84"/>
      <c r="O4685" s="10"/>
      <c r="P4685" s="10"/>
      <c r="Q4685" s="10"/>
      <c r="R4685" s="177"/>
      <c r="S4685" s="84"/>
      <c r="T4685" s="14"/>
      <c r="U4685" s="9"/>
      <c r="V4685" s="9"/>
      <c r="W4685" s="9"/>
      <c r="X4685" s="85"/>
      <c r="Y4685" s="85"/>
      <c r="Z4685" s="204"/>
      <c r="AA4685" s="204"/>
      <c r="AB4685" s="204"/>
      <c r="AC4685" s="193"/>
      <c r="AD4685" s="193"/>
      <c r="AE4685" s="193"/>
      <c r="AF4685" s="193"/>
      <c r="AG4685" s="85"/>
      <c r="AH4685" s="100"/>
      <c r="AI4685" s="9"/>
      <c r="AJ4685" s="9"/>
      <c r="AK4685" s="9"/>
      <c r="AL4685" s="85"/>
      <c r="AM4685" s="85"/>
      <c r="AN4685" s="204"/>
      <c r="AO4685" s="204"/>
      <c r="AP4685" s="204"/>
      <c r="AQ4685" s="193"/>
      <c r="AR4685" s="193"/>
      <c r="AS4685" s="193"/>
      <c r="AT4685" s="10"/>
      <c r="AU4685" s="12"/>
      <c r="AV4685" s="193"/>
      <c r="AW4685" s="100"/>
      <c r="AX4685" s="160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5" s="5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" customHeight="1" x14ac:dyDescent="0.35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13"/>
      <c r="N4686" s="84"/>
      <c r="O4686" s="10"/>
      <c r="P4686" s="10"/>
      <c r="Q4686" s="10"/>
      <c r="R4686" s="177"/>
      <c r="S4686" s="84"/>
      <c r="T4686" s="14"/>
      <c r="U4686" s="9"/>
      <c r="V4686" s="9"/>
      <c r="W4686" s="9"/>
      <c r="X4686" s="85"/>
      <c r="Y4686" s="85"/>
      <c r="Z4686" s="204"/>
      <c r="AA4686" s="204"/>
      <c r="AB4686" s="204"/>
      <c r="AC4686" s="193"/>
      <c r="AD4686" s="193"/>
      <c r="AE4686" s="193"/>
      <c r="AF4686" s="193"/>
      <c r="AG4686" s="85"/>
      <c r="AH4686" s="100"/>
      <c r="AI4686" s="9"/>
      <c r="AJ4686" s="9"/>
      <c r="AK4686" s="9"/>
      <c r="AL4686" s="85"/>
      <c r="AM4686" s="85"/>
      <c r="AN4686" s="204"/>
      <c r="AO4686" s="204"/>
      <c r="AP4686" s="204"/>
      <c r="AQ4686" s="193"/>
      <c r="AR4686" s="193"/>
      <c r="AS4686" s="193"/>
      <c r="AT4686" s="10"/>
      <c r="AU4686" s="12"/>
      <c r="AV4686" s="193"/>
      <c r="AW4686" s="100"/>
      <c r="AX4686" s="160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6" s="5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" customHeight="1" x14ac:dyDescent="0.35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13"/>
      <c r="N4687" s="84"/>
      <c r="O4687" s="10"/>
      <c r="P4687" s="10"/>
      <c r="Q4687" s="10"/>
      <c r="R4687" s="177"/>
      <c r="S4687" s="84"/>
      <c r="T4687" s="14"/>
      <c r="U4687" s="9"/>
      <c r="V4687" s="9"/>
      <c r="W4687" s="9"/>
      <c r="X4687" s="85"/>
      <c r="Y4687" s="85"/>
      <c r="Z4687" s="204"/>
      <c r="AA4687" s="204"/>
      <c r="AB4687" s="204"/>
      <c r="AC4687" s="193"/>
      <c r="AD4687" s="193"/>
      <c r="AE4687" s="193"/>
      <c r="AF4687" s="193"/>
      <c r="AG4687" s="85"/>
      <c r="AH4687" s="100"/>
      <c r="AI4687" s="9"/>
      <c r="AJ4687" s="9"/>
      <c r="AK4687" s="9"/>
      <c r="AL4687" s="85"/>
      <c r="AM4687" s="85"/>
      <c r="AN4687" s="204"/>
      <c r="AO4687" s="204"/>
      <c r="AP4687" s="204"/>
      <c r="AQ4687" s="193"/>
      <c r="AR4687" s="193"/>
      <c r="AS4687" s="193"/>
      <c r="AT4687" s="10"/>
      <c r="AU4687" s="12"/>
      <c r="AV4687" s="193"/>
      <c r="AW4687" s="100"/>
      <c r="AX4687" s="160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7" s="5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" customHeight="1" x14ac:dyDescent="0.35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13"/>
      <c r="N4688" s="84"/>
      <c r="O4688" s="10"/>
      <c r="P4688" s="10"/>
      <c r="Q4688" s="10"/>
      <c r="R4688" s="177"/>
      <c r="S4688" s="84"/>
      <c r="T4688" s="14"/>
      <c r="U4688" s="9"/>
      <c r="V4688" s="9"/>
      <c r="W4688" s="9"/>
      <c r="X4688" s="85"/>
      <c r="Y4688" s="85"/>
      <c r="Z4688" s="204"/>
      <c r="AA4688" s="204"/>
      <c r="AB4688" s="204"/>
      <c r="AC4688" s="193"/>
      <c r="AD4688" s="193"/>
      <c r="AE4688" s="193"/>
      <c r="AF4688" s="193"/>
      <c r="AG4688" s="85"/>
      <c r="AH4688" s="100"/>
      <c r="AI4688" s="9"/>
      <c r="AJ4688" s="9"/>
      <c r="AK4688" s="9"/>
      <c r="AL4688" s="85"/>
      <c r="AM4688" s="85"/>
      <c r="AN4688" s="204"/>
      <c r="AO4688" s="204"/>
      <c r="AP4688" s="204"/>
      <c r="AQ4688" s="193"/>
      <c r="AR4688" s="193"/>
      <c r="AS4688" s="193"/>
      <c r="AT4688" s="10"/>
      <c r="AU4688" s="12"/>
      <c r="AV4688" s="193"/>
      <c r="AW4688" s="100"/>
      <c r="AX4688" s="160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8" s="5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" customHeight="1" x14ac:dyDescent="0.35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13"/>
      <c r="N4689" s="84"/>
      <c r="O4689" s="10"/>
      <c r="P4689" s="10"/>
      <c r="Q4689" s="10"/>
      <c r="R4689" s="177"/>
      <c r="S4689" s="84"/>
      <c r="T4689" s="14"/>
      <c r="U4689" s="9"/>
      <c r="V4689" s="9"/>
      <c r="W4689" s="9"/>
      <c r="X4689" s="85"/>
      <c r="Y4689" s="85"/>
      <c r="Z4689" s="204"/>
      <c r="AA4689" s="204"/>
      <c r="AB4689" s="204"/>
      <c r="AC4689" s="193"/>
      <c r="AD4689" s="193"/>
      <c r="AE4689" s="193"/>
      <c r="AF4689" s="193"/>
      <c r="AG4689" s="85"/>
      <c r="AH4689" s="100"/>
      <c r="AI4689" s="9"/>
      <c r="AJ4689" s="9"/>
      <c r="AK4689" s="9"/>
      <c r="AL4689" s="85"/>
      <c r="AM4689" s="85"/>
      <c r="AN4689" s="204"/>
      <c r="AO4689" s="204"/>
      <c r="AP4689" s="204"/>
      <c r="AQ4689" s="193"/>
      <c r="AR4689" s="193"/>
      <c r="AS4689" s="193"/>
      <c r="AT4689" s="10"/>
      <c r="AU4689" s="12"/>
      <c r="AV4689" s="193"/>
      <c r="AW4689" s="100"/>
      <c r="AX4689" s="160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9" s="5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" customHeight="1" x14ac:dyDescent="0.35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13"/>
      <c r="N4690" s="84"/>
      <c r="O4690" s="10"/>
      <c r="P4690" s="10"/>
      <c r="Q4690" s="10"/>
      <c r="R4690" s="177"/>
      <c r="S4690" s="84"/>
      <c r="T4690" s="14"/>
      <c r="U4690" s="9"/>
      <c r="V4690" s="9"/>
      <c r="W4690" s="9"/>
      <c r="X4690" s="85"/>
      <c r="Y4690" s="85"/>
      <c r="Z4690" s="204"/>
      <c r="AA4690" s="204"/>
      <c r="AB4690" s="204"/>
      <c r="AC4690" s="193"/>
      <c r="AD4690" s="193"/>
      <c r="AE4690" s="193"/>
      <c r="AF4690" s="193"/>
      <c r="AG4690" s="85"/>
      <c r="AH4690" s="100"/>
      <c r="AI4690" s="9"/>
      <c r="AJ4690" s="9"/>
      <c r="AK4690" s="9"/>
      <c r="AL4690" s="85"/>
      <c r="AM4690" s="85"/>
      <c r="AN4690" s="204"/>
      <c r="AO4690" s="204"/>
      <c r="AP4690" s="204"/>
      <c r="AQ4690" s="193"/>
      <c r="AR4690" s="193"/>
      <c r="AS4690" s="193"/>
      <c r="AT4690" s="10"/>
      <c r="AU4690" s="12"/>
      <c r="AV4690" s="193"/>
      <c r="AW4690" s="100"/>
      <c r="AX4690" s="160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0" s="5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" customHeight="1" x14ac:dyDescent="0.35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13"/>
      <c r="N4691" s="84"/>
      <c r="O4691" s="10"/>
      <c r="P4691" s="10"/>
      <c r="Q4691" s="10"/>
      <c r="R4691" s="177"/>
      <c r="S4691" s="84"/>
      <c r="T4691" s="14"/>
      <c r="U4691" s="9"/>
      <c r="V4691" s="9"/>
      <c r="W4691" s="9"/>
      <c r="X4691" s="85"/>
      <c r="Y4691" s="85"/>
      <c r="Z4691" s="204"/>
      <c r="AA4691" s="204"/>
      <c r="AB4691" s="204"/>
      <c r="AC4691" s="193"/>
      <c r="AD4691" s="193"/>
      <c r="AE4691" s="193"/>
      <c r="AF4691" s="193"/>
      <c r="AG4691" s="85"/>
      <c r="AH4691" s="100"/>
      <c r="AI4691" s="9"/>
      <c r="AJ4691" s="9"/>
      <c r="AK4691" s="9"/>
      <c r="AL4691" s="85"/>
      <c r="AM4691" s="85"/>
      <c r="AN4691" s="204"/>
      <c r="AO4691" s="204"/>
      <c r="AP4691" s="204"/>
      <c r="AQ4691" s="193"/>
      <c r="AR4691" s="193"/>
      <c r="AS4691" s="193"/>
      <c r="AT4691" s="10"/>
      <c r="AU4691" s="12"/>
      <c r="AV4691" s="193"/>
      <c r="AW4691" s="100"/>
      <c r="AX4691" s="160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1" s="5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" customHeight="1" x14ac:dyDescent="0.35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13"/>
      <c r="N4692" s="84"/>
      <c r="O4692" s="10"/>
      <c r="P4692" s="10"/>
      <c r="Q4692" s="10"/>
      <c r="R4692" s="177"/>
      <c r="S4692" s="84"/>
      <c r="T4692" s="14"/>
      <c r="U4692" s="9"/>
      <c r="V4692" s="9"/>
      <c r="W4692" s="9"/>
      <c r="X4692" s="85"/>
      <c r="Y4692" s="85"/>
      <c r="Z4692" s="204"/>
      <c r="AA4692" s="204"/>
      <c r="AB4692" s="204"/>
      <c r="AC4692" s="193"/>
      <c r="AD4692" s="193"/>
      <c r="AE4692" s="193"/>
      <c r="AF4692" s="193"/>
      <c r="AG4692" s="85"/>
      <c r="AH4692" s="100"/>
      <c r="AI4692" s="9"/>
      <c r="AJ4692" s="9"/>
      <c r="AK4692" s="9"/>
      <c r="AL4692" s="85"/>
      <c r="AM4692" s="85"/>
      <c r="AN4692" s="204"/>
      <c r="AO4692" s="204"/>
      <c r="AP4692" s="204"/>
      <c r="AQ4692" s="193"/>
      <c r="AR4692" s="193"/>
      <c r="AS4692" s="193"/>
      <c r="AT4692" s="10"/>
      <c r="AU4692" s="12"/>
      <c r="AV4692" s="193"/>
      <c r="AW4692" s="100"/>
      <c r="AX4692" s="160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2" s="5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" customHeight="1" x14ac:dyDescent="0.35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13"/>
      <c r="N4693" s="84"/>
      <c r="O4693" s="10"/>
      <c r="P4693" s="10"/>
      <c r="Q4693" s="10"/>
      <c r="R4693" s="177"/>
      <c r="S4693" s="84"/>
      <c r="T4693" s="14"/>
      <c r="U4693" s="9"/>
      <c r="V4693" s="9"/>
      <c r="W4693" s="9"/>
      <c r="X4693" s="85"/>
      <c r="Y4693" s="85"/>
      <c r="Z4693" s="204"/>
      <c r="AA4693" s="204"/>
      <c r="AB4693" s="204"/>
      <c r="AC4693" s="193"/>
      <c r="AD4693" s="193"/>
      <c r="AE4693" s="193"/>
      <c r="AF4693" s="193"/>
      <c r="AG4693" s="85"/>
      <c r="AH4693" s="100"/>
      <c r="AI4693" s="9"/>
      <c r="AJ4693" s="9"/>
      <c r="AK4693" s="9"/>
      <c r="AL4693" s="85"/>
      <c r="AM4693" s="85"/>
      <c r="AN4693" s="204"/>
      <c r="AO4693" s="204"/>
      <c r="AP4693" s="204"/>
      <c r="AQ4693" s="193"/>
      <c r="AR4693" s="193"/>
      <c r="AS4693" s="193"/>
      <c r="AT4693" s="10"/>
      <c r="AU4693" s="12"/>
      <c r="AV4693" s="193"/>
      <c r="AW4693" s="100"/>
      <c r="AX4693" s="160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3" s="5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" customHeight="1" x14ac:dyDescent="0.35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13"/>
      <c r="N4694" s="84"/>
      <c r="O4694" s="10"/>
      <c r="P4694" s="10"/>
      <c r="Q4694" s="10"/>
      <c r="R4694" s="177"/>
      <c r="S4694" s="84"/>
      <c r="T4694" s="14"/>
      <c r="U4694" s="9"/>
      <c r="V4694" s="9"/>
      <c r="W4694" s="9"/>
      <c r="X4694" s="85"/>
      <c r="Y4694" s="85"/>
      <c r="Z4694" s="204"/>
      <c r="AA4694" s="204"/>
      <c r="AB4694" s="204"/>
      <c r="AC4694" s="193"/>
      <c r="AD4694" s="193"/>
      <c r="AE4694" s="193"/>
      <c r="AF4694" s="193"/>
      <c r="AG4694" s="85"/>
      <c r="AH4694" s="100"/>
      <c r="AI4694" s="9"/>
      <c r="AJ4694" s="9"/>
      <c r="AK4694" s="9"/>
      <c r="AL4694" s="85"/>
      <c r="AM4694" s="85"/>
      <c r="AN4694" s="204"/>
      <c r="AO4694" s="204"/>
      <c r="AP4694" s="204"/>
      <c r="AQ4694" s="193"/>
      <c r="AR4694" s="193"/>
      <c r="AS4694" s="193"/>
      <c r="AT4694" s="10"/>
      <c r="AU4694" s="12"/>
      <c r="AV4694" s="193"/>
      <c r="AW4694" s="100"/>
      <c r="AX4694" s="160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4" s="5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" customHeight="1" x14ac:dyDescent="0.35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13"/>
      <c r="N4695" s="84"/>
      <c r="O4695" s="10"/>
      <c r="P4695" s="10"/>
      <c r="Q4695" s="10"/>
      <c r="R4695" s="177"/>
      <c r="S4695" s="84"/>
      <c r="T4695" s="14"/>
      <c r="U4695" s="9"/>
      <c r="V4695" s="9"/>
      <c r="W4695" s="9"/>
      <c r="X4695" s="85"/>
      <c r="Y4695" s="85"/>
      <c r="Z4695" s="204"/>
      <c r="AA4695" s="204"/>
      <c r="AB4695" s="204"/>
      <c r="AC4695" s="193"/>
      <c r="AD4695" s="193"/>
      <c r="AE4695" s="193"/>
      <c r="AF4695" s="193"/>
      <c r="AG4695" s="85"/>
      <c r="AH4695" s="100"/>
      <c r="AI4695" s="9"/>
      <c r="AJ4695" s="9"/>
      <c r="AK4695" s="9"/>
      <c r="AL4695" s="85"/>
      <c r="AM4695" s="85"/>
      <c r="AN4695" s="204"/>
      <c r="AO4695" s="204"/>
      <c r="AP4695" s="204"/>
      <c r="AQ4695" s="193"/>
      <c r="AR4695" s="193"/>
      <c r="AS4695" s="193"/>
      <c r="AT4695" s="10"/>
      <c r="AU4695" s="12"/>
      <c r="AV4695" s="193"/>
      <c r="AW4695" s="100"/>
      <c r="AX4695" s="160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5" s="5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" customHeight="1" x14ac:dyDescent="0.35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13"/>
      <c r="N4696" s="84"/>
      <c r="O4696" s="10"/>
      <c r="P4696" s="10"/>
      <c r="Q4696" s="10"/>
      <c r="R4696" s="177"/>
      <c r="S4696" s="84"/>
      <c r="T4696" s="14"/>
      <c r="U4696" s="9"/>
      <c r="V4696" s="9"/>
      <c r="W4696" s="9"/>
      <c r="X4696" s="85"/>
      <c r="Y4696" s="85"/>
      <c r="Z4696" s="204"/>
      <c r="AA4696" s="204"/>
      <c r="AB4696" s="204"/>
      <c r="AC4696" s="193"/>
      <c r="AD4696" s="193"/>
      <c r="AE4696" s="193"/>
      <c r="AF4696" s="193"/>
      <c r="AG4696" s="85"/>
      <c r="AH4696" s="100"/>
      <c r="AI4696" s="9"/>
      <c r="AJ4696" s="9"/>
      <c r="AK4696" s="9"/>
      <c r="AL4696" s="85"/>
      <c r="AM4696" s="85"/>
      <c r="AN4696" s="204"/>
      <c r="AO4696" s="204"/>
      <c r="AP4696" s="204"/>
      <c r="AQ4696" s="193"/>
      <c r="AR4696" s="193"/>
      <c r="AS4696" s="193"/>
      <c r="AT4696" s="10"/>
      <c r="AU4696" s="12"/>
      <c r="AV4696" s="193"/>
      <c r="AW4696" s="100"/>
      <c r="AX4696" s="160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6" s="5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" customHeight="1" x14ac:dyDescent="0.35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13"/>
      <c r="N4697" s="84"/>
      <c r="O4697" s="10"/>
      <c r="P4697" s="10"/>
      <c r="Q4697" s="10"/>
      <c r="R4697" s="177"/>
      <c r="S4697" s="84"/>
      <c r="T4697" s="14"/>
      <c r="U4697" s="9"/>
      <c r="V4697" s="9"/>
      <c r="W4697" s="9"/>
      <c r="X4697" s="85"/>
      <c r="Y4697" s="85"/>
      <c r="Z4697" s="204"/>
      <c r="AA4697" s="204"/>
      <c r="AB4697" s="204"/>
      <c r="AC4697" s="193"/>
      <c r="AD4697" s="193"/>
      <c r="AE4697" s="193"/>
      <c r="AF4697" s="193"/>
      <c r="AG4697" s="85"/>
      <c r="AH4697" s="100"/>
      <c r="AI4697" s="9"/>
      <c r="AJ4697" s="9"/>
      <c r="AK4697" s="9"/>
      <c r="AL4697" s="85"/>
      <c r="AM4697" s="85"/>
      <c r="AN4697" s="204"/>
      <c r="AO4697" s="204"/>
      <c r="AP4697" s="204"/>
      <c r="AQ4697" s="193"/>
      <c r="AR4697" s="193"/>
      <c r="AS4697" s="193"/>
      <c r="AT4697" s="10"/>
      <c r="AU4697" s="12"/>
      <c r="AV4697" s="193"/>
      <c r="AW4697" s="100"/>
      <c r="AX4697" s="160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7" s="5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" customHeight="1" x14ac:dyDescent="0.35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13"/>
      <c r="N4698" s="84"/>
      <c r="O4698" s="10"/>
      <c r="P4698" s="10"/>
      <c r="Q4698" s="10"/>
      <c r="R4698" s="177"/>
      <c r="S4698" s="84"/>
      <c r="T4698" s="14"/>
      <c r="U4698" s="9"/>
      <c r="V4698" s="9"/>
      <c r="W4698" s="9"/>
      <c r="X4698" s="85"/>
      <c r="Y4698" s="85"/>
      <c r="Z4698" s="204"/>
      <c r="AA4698" s="204"/>
      <c r="AB4698" s="204"/>
      <c r="AC4698" s="193"/>
      <c r="AD4698" s="193"/>
      <c r="AE4698" s="193"/>
      <c r="AF4698" s="193"/>
      <c r="AG4698" s="85"/>
      <c r="AH4698" s="100"/>
      <c r="AI4698" s="9"/>
      <c r="AJ4698" s="9"/>
      <c r="AK4698" s="9"/>
      <c r="AL4698" s="85"/>
      <c r="AM4698" s="85"/>
      <c r="AN4698" s="204"/>
      <c r="AO4698" s="204"/>
      <c r="AP4698" s="204"/>
      <c r="AQ4698" s="193"/>
      <c r="AR4698" s="193"/>
      <c r="AS4698" s="193"/>
      <c r="AT4698" s="10"/>
      <c r="AU4698" s="12"/>
      <c r="AV4698" s="193"/>
      <c r="AW4698" s="100"/>
      <c r="AX4698" s="160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8" s="5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" customHeight="1" x14ac:dyDescent="0.35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13"/>
      <c r="N4699" s="84"/>
      <c r="O4699" s="10"/>
      <c r="P4699" s="10"/>
      <c r="Q4699" s="10"/>
      <c r="R4699" s="177"/>
      <c r="S4699" s="84"/>
      <c r="T4699" s="14"/>
      <c r="U4699" s="9"/>
      <c r="V4699" s="9"/>
      <c r="W4699" s="9"/>
      <c r="X4699" s="85"/>
      <c r="Y4699" s="85"/>
      <c r="Z4699" s="204"/>
      <c r="AA4699" s="204"/>
      <c r="AB4699" s="204"/>
      <c r="AC4699" s="193"/>
      <c r="AD4699" s="193"/>
      <c r="AE4699" s="193"/>
      <c r="AF4699" s="193"/>
      <c r="AG4699" s="85"/>
      <c r="AH4699" s="100"/>
      <c r="AI4699" s="9"/>
      <c r="AJ4699" s="9"/>
      <c r="AK4699" s="9"/>
      <c r="AL4699" s="85"/>
      <c r="AM4699" s="85"/>
      <c r="AN4699" s="204"/>
      <c r="AO4699" s="204"/>
      <c r="AP4699" s="204"/>
      <c r="AQ4699" s="193"/>
      <c r="AR4699" s="193"/>
      <c r="AS4699" s="193"/>
      <c r="AT4699" s="10"/>
      <c r="AU4699" s="12"/>
      <c r="AV4699" s="193"/>
      <c r="AW4699" s="100"/>
      <c r="AX4699" s="160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9" s="5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" customHeight="1" x14ac:dyDescent="0.35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13"/>
      <c r="N4700" s="84"/>
      <c r="O4700" s="10"/>
      <c r="P4700" s="10"/>
      <c r="Q4700" s="10"/>
      <c r="R4700" s="177"/>
      <c r="S4700" s="84"/>
      <c r="T4700" s="14"/>
      <c r="U4700" s="9"/>
      <c r="V4700" s="9"/>
      <c r="W4700" s="9"/>
      <c r="X4700" s="85"/>
      <c r="Y4700" s="85"/>
      <c r="Z4700" s="204"/>
      <c r="AA4700" s="204"/>
      <c r="AB4700" s="204"/>
      <c r="AC4700" s="193"/>
      <c r="AD4700" s="193"/>
      <c r="AE4700" s="193"/>
      <c r="AF4700" s="193"/>
      <c r="AG4700" s="85"/>
      <c r="AH4700" s="100"/>
      <c r="AI4700" s="9"/>
      <c r="AJ4700" s="9"/>
      <c r="AK4700" s="9"/>
      <c r="AL4700" s="85"/>
      <c r="AM4700" s="85"/>
      <c r="AN4700" s="204"/>
      <c r="AO4700" s="204"/>
      <c r="AP4700" s="204"/>
      <c r="AQ4700" s="193"/>
      <c r="AR4700" s="193"/>
      <c r="AS4700" s="193"/>
      <c r="AT4700" s="10"/>
      <c r="AU4700" s="12"/>
      <c r="AV4700" s="193"/>
      <c r="AW4700" s="100"/>
      <c r="AX4700" s="160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0" s="5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" customHeight="1" x14ac:dyDescent="0.35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13"/>
      <c r="N4701" s="84"/>
      <c r="O4701" s="10"/>
      <c r="P4701" s="10"/>
      <c r="Q4701" s="10"/>
      <c r="R4701" s="177"/>
      <c r="S4701" s="84"/>
      <c r="T4701" s="14"/>
      <c r="U4701" s="9"/>
      <c r="V4701" s="9"/>
      <c r="W4701" s="9"/>
      <c r="X4701" s="85"/>
      <c r="Y4701" s="85"/>
      <c r="Z4701" s="204"/>
      <c r="AA4701" s="204"/>
      <c r="AB4701" s="204"/>
      <c r="AC4701" s="193"/>
      <c r="AD4701" s="193"/>
      <c r="AE4701" s="193"/>
      <c r="AF4701" s="193"/>
      <c r="AG4701" s="85"/>
      <c r="AH4701" s="100"/>
      <c r="AI4701" s="9"/>
      <c r="AJ4701" s="9"/>
      <c r="AK4701" s="9"/>
      <c r="AL4701" s="85"/>
      <c r="AM4701" s="85"/>
      <c r="AN4701" s="204"/>
      <c r="AO4701" s="204"/>
      <c r="AP4701" s="204"/>
      <c r="AQ4701" s="193"/>
      <c r="AR4701" s="193"/>
      <c r="AS4701" s="193"/>
      <c r="AT4701" s="10"/>
      <c r="AU4701" s="12"/>
      <c r="AV4701" s="193"/>
      <c r="AW4701" s="100"/>
      <c r="AX4701" s="160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1" s="5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" customHeight="1" x14ac:dyDescent="0.35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13"/>
      <c r="N4702" s="84"/>
      <c r="O4702" s="10"/>
      <c r="P4702" s="10"/>
      <c r="Q4702" s="10"/>
      <c r="R4702" s="177"/>
      <c r="S4702" s="84"/>
      <c r="T4702" s="14"/>
      <c r="U4702" s="9"/>
      <c r="V4702" s="9"/>
      <c r="W4702" s="9"/>
      <c r="X4702" s="85"/>
      <c r="Y4702" s="85"/>
      <c r="Z4702" s="204"/>
      <c r="AA4702" s="204"/>
      <c r="AB4702" s="204"/>
      <c r="AC4702" s="193"/>
      <c r="AD4702" s="193"/>
      <c r="AE4702" s="193"/>
      <c r="AF4702" s="193"/>
      <c r="AG4702" s="85"/>
      <c r="AH4702" s="100"/>
      <c r="AI4702" s="9"/>
      <c r="AJ4702" s="9"/>
      <c r="AK4702" s="9"/>
      <c r="AL4702" s="85"/>
      <c r="AM4702" s="85"/>
      <c r="AN4702" s="204"/>
      <c r="AO4702" s="204"/>
      <c r="AP4702" s="204"/>
      <c r="AQ4702" s="193"/>
      <c r="AR4702" s="193"/>
      <c r="AS4702" s="193"/>
      <c r="AT4702" s="10"/>
      <c r="AU4702" s="12"/>
      <c r="AV4702" s="193"/>
      <c r="AW4702" s="100"/>
      <c r="AX4702" s="160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2" s="5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" customHeight="1" x14ac:dyDescent="0.35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13"/>
      <c r="N4703" s="84"/>
      <c r="O4703" s="10"/>
      <c r="P4703" s="10"/>
      <c r="Q4703" s="10"/>
      <c r="R4703" s="177"/>
      <c r="S4703" s="84"/>
      <c r="T4703" s="14"/>
      <c r="U4703" s="9"/>
      <c r="V4703" s="9"/>
      <c r="W4703" s="9"/>
      <c r="X4703" s="85"/>
      <c r="Y4703" s="85"/>
      <c r="Z4703" s="204"/>
      <c r="AA4703" s="204"/>
      <c r="AB4703" s="204"/>
      <c r="AC4703" s="193"/>
      <c r="AD4703" s="193"/>
      <c r="AE4703" s="193"/>
      <c r="AF4703" s="193"/>
      <c r="AG4703" s="85"/>
      <c r="AH4703" s="100"/>
      <c r="AI4703" s="9"/>
      <c r="AJ4703" s="9"/>
      <c r="AK4703" s="9"/>
      <c r="AL4703" s="85"/>
      <c r="AM4703" s="85"/>
      <c r="AN4703" s="204"/>
      <c r="AO4703" s="204"/>
      <c r="AP4703" s="204"/>
      <c r="AQ4703" s="193"/>
      <c r="AR4703" s="193"/>
      <c r="AS4703" s="193"/>
      <c r="AT4703" s="10"/>
      <c r="AU4703" s="12"/>
      <c r="AV4703" s="193"/>
      <c r="AW4703" s="100"/>
      <c r="AX4703" s="160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3" s="5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" customHeight="1" x14ac:dyDescent="0.35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13"/>
      <c r="N4704" s="84"/>
      <c r="O4704" s="10"/>
      <c r="P4704" s="10"/>
      <c r="Q4704" s="10"/>
      <c r="R4704" s="177"/>
      <c r="S4704" s="84"/>
      <c r="T4704" s="14"/>
      <c r="U4704" s="9"/>
      <c r="V4704" s="9"/>
      <c r="W4704" s="9"/>
      <c r="X4704" s="85"/>
      <c r="Y4704" s="85"/>
      <c r="Z4704" s="204"/>
      <c r="AA4704" s="204"/>
      <c r="AB4704" s="204"/>
      <c r="AC4704" s="193"/>
      <c r="AD4704" s="193"/>
      <c r="AE4704" s="193"/>
      <c r="AF4704" s="193"/>
      <c r="AG4704" s="85"/>
      <c r="AH4704" s="100"/>
      <c r="AI4704" s="9"/>
      <c r="AJ4704" s="9"/>
      <c r="AK4704" s="9"/>
      <c r="AL4704" s="85"/>
      <c r="AM4704" s="85"/>
      <c r="AN4704" s="204"/>
      <c r="AO4704" s="204"/>
      <c r="AP4704" s="204"/>
      <c r="AQ4704" s="193"/>
      <c r="AR4704" s="193"/>
      <c r="AS4704" s="193"/>
      <c r="AT4704" s="10"/>
      <c r="AU4704" s="12"/>
      <c r="AV4704" s="193"/>
      <c r="AW4704" s="100"/>
      <c r="AX4704" s="160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4" s="5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" customHeight="1" x14ac:dyDescent="0.35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13"/>
      <c r="N4705" s="84"/>
      <c r="O4705" s="10"/>
      <c r="P4705" s="10"/>
      <c r="Q4705" s="10"/>
      <c r="R4705" s="177"/>
      <c r="S4705" s="84"/>
      <c r="T4705" s="14"/>
      <c r="U4705" s="9"/>
      <c r="V4705" s="9"/>
      <c r="W4705" s="9"/>
      <c r="X4705" s="85"/>
      <c r="Y4705" s="85"/>
      <c r="Z4705" s="204"/>
      <c r="AA4705" s="204"/>
      <c r="AB4705" s="204"/>
      <c r="AC4705" s="193"/>
      <c r="AD4705" s="193"/>
      <c r="AE4705" s="193"/>
      <c r="AF4705" s="193"/>
      <c r="AG4705" s="85"/>
      <c r="AH4705" s="100"/>
      <c r="AI4705" s="9"/>
      <c r="AJ4705" s="9"/>
      <c r="AK4705" s="9"/>
      <c r="AL4705" s="85"/>
      <c r="AM4705" s="85"/>
      <c r="AN4705" s="204"/>
      <c r="AO4705" s="204"/>
      <c r="AP4705" s="204"/>
      <c r="AQ4705" s="193"/>
      <c r="AR4705" s="193"/>
      <c r="AS4705" s="193"/>
      <c r="AT4705" s="10"/>
      <c r="AU4705" s="12"/>
      <c r="AV4705" s="193"/>
      <c r="AW4705" s="100"/>
      <c r="AX4705" s="160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5" s="5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" customHeight="1" x14ac:dyDescent="0.35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13"/>
      <c r="N4706" s="84"/>
      <c r="O4706" s="10"/>
      <c r="P4706" s="10"/>
      <c r="Q4706" s="10"/>
      <c r="R4706" s="177"/>
      <c r="S4706" s="84"/>
      <c r="T4706" s="14"/>
      <c r="U4706" s="9"/>
      <c r="V4706" s="9"/>
      <c r="W4706" s="9"/>
      <c r="X4706" s="85"/>
      <c r="Y4706" s="85"/>
      <c r="Z4706" s="204"/>
      <c r="AA4706" s="204"/>
      <c r="AB4706" s="204"/>
      <c r="AC4706" s="193"/>
      <c r="AD4706" s="193"/>
      <c r="AE4706" s="193"/>
      <c r="AF4706" s="193"/>
      <c r="AG4706" s="85"/>
      <c r="AH4706" s="100"/>
      <c r="AI4706" s="9"/>
      <c r="AJ4706" s="9"/>
      <c r="AK4706" s="9"/>
      <c r="AL4706" s="85"/>
      <c r="AM4706" s="85"/>
      <c r="AN4706" s="204"/>
      <c r="AO4706" s="204"/>
      <c r="AP4706" s="204"/>
      <c r="AQ4706" s="193"/>
      <c r="AR4706" s="193"/>
      <c r="AS4706" s="193"/>
      <c r="AT4706" s="10"/>
      <c r="AU4706" s="12"/>
      <c r="AV4706" s="193"/>
      <c r="AW4706" s="100"/>
      <c r="AX4706" s="160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6" s="5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" customHeight="1" x14ac:dyDescent="0.35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13"/>
      <c r="N4707" s="84"/>
      <c r="O4707" s="10"/>
      <c r="P4707" s="10"/>
      <c r="Q4707" s="10"/>
      <c r="R4707" s="177"/>
      <c r="S4707" s="84"/>
      <c r="T4707" s="14"/>
      <c r="U4707" s="9"/>
      <c r="V4707" s="9"/>
      <c r="W4707" s="9"/>
      <c r="X4707" s="85"/>
      <c r="Y4707" s="85"/>
      <c r="Z4707" s="204"/>
      <c r="AA4707" s="204"/>
      <c r="AB4707" s="204"/>
      <c r="AC4707" s="193"/>
      <c r="AD4707" s="193"/>
      <c r="AE4707" s="193"/>
      <c r="AF4707" s="193"/>
      <c r="AG4707" s="85"/>
      <c r="AH4707" s="100"/>
      <c r="AI4707" s="9"/>
      <c r="AJ4707" s="9"/>
      <c r="AK4707" s="9"/>
      <c r="AL4707" s="85"/>
      <c r="AM4707" s="85"/>
      <c r="AN4707" s="204"/>
      <c r="AO4707" s="204"/>
      <c r="AP4707" s="204"/>
      <c r="AQ4707" s="193"/>
      <c r="AR4707" s="193"/>
      <c r="AS4707" s="193"/>
      <c r="AT4707" s="10"/>
      <c r="AU4707" s="12"/>
      <c r="AV4707" s="193"/>
      <c r="AW4707" s="100"/>
      <c r="AX4707" s="160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7" s="5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" customHeight="1" x14ac:dyDescent="0.35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13"/>
      <c r="N4708" s="84"/>
      <c r="O4708" s="10"/>
      <c r="P4708" s="10"/>
      <c r="Q4708" s="10"/>
      <c r="R4708" s="177"/>
      <c r="S4708" s="84"/>
      <c r="T4708" s="14"/>
      <c r="U4708" s="9"/>
      <c r="V4708" s="9"/>
      <c r="W4708" s="9"/>
      <c r="X4708" s="85"/>
      <c r="Y4708" s="85"/>
      <c r="Z4708" s="204"/>
      <c r="AA4708" s="204"/>
      <c r="AB4708" s="204"/>
      <c r="AC4708" s="193"/>
      <c r="AD4708" s="193"/>
      <c r="AE4708" s="193"/>
      <c r="AF4708" s="193"/>
      <c r="AG4708" s="85"/>
      <c r="AH4708" s="100"/>
      <c r="AI4708" s="9"/>
      <c r="AJ4708" s="9"/>
      <c r="AK4708" s="9"/>
      <c r="AL4708" s="85"/>
      <c r="AM4708" s="85"/>
      <c r="AN4708" s="204"/>
      <c r="AO4708" s="204"/>
      <c r="AP4708" s="204"/>
      <c r="AQ4708" s="193"/>
      <c r="AR4708" s="193"/>
      <c r="AS4708" s="193"/>
      <c r="AT4708" s="10"/>
      <c r="AU4708" s="12"/>
      <c r="AV4708" s="193"/>
      <c r="AW4708" s="100"/>
      <c r="AX4708" s="160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8" s="5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" customHeight="1" x14ac:dyDescent="0.35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13"/>
      <c r="N4709" s="84"/>
      <c r="O4709" s="10"/>
      <c r="P4709" s="10"/>
      <c r="Q4709" s="10"/>
      <c r="R4709" s="177"/>
      <c r="S4709" s="84"/>
      <c r="T4709" s="14"/>
      <c r="U4709" s="9"/>
      <c r="V4709" s="9"/>
      <c r="W4709" s="9"/>
      <c r="X4709" s="85"/>
      <c r="Y4709" s="85"/>
      <c r="Z4709" s="204"/>
      <c r="AA4709" s="204"/>
      <c r="AB4709" s="204"/>
      <c r="AC4709" s="193"/>
      <c r="AD4709" s="193"/>
      <c r="AE4709" s="193"/>
      <c r="AF4709" s="193"/>
      <c r="AG4709" s="85"/>
      <c r="AH4709" s="100"/>
      <c r="AI4709" s="9"/>
      <c r="AJ4709" s="9"/>
      <c r="AK4709" s="9"/>
      <c r="AL4709" s="85"/>
      <c r="AM4709" s="85"/>
      <c r="AN4709" s="204"/>
      <c r="AO4709" s="204"/>
      <c r="AP4709" s="204"/>
      <c r="AQ4709" s="193"/>
      <c r="AR4709" s="193"/>
      <c r="AS4709" s="193"/>
      <c r="AT4709" s="10"/>
      <c r="AU4709" s="12"/>
      <c r="AV4709" s="193"/>
      <c r="AW4709" s="100"/>
      <c r="AX4709" s="160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9" s="5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" customHeight="1" x14ac:dyDescent="0.35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13"/>
      <c r="N4710" s="84"/>
      <c r="O4710" s="10"/>
      <c r="P4710" s="10"/>
      <c r="Q4710" s="10"/>
      <c r="R4710" s="177"/>
      <c r="S4710" s="84"/>
      <c r="T4710" s="14"/>
      <c r="U4710" s="9"/>
      <c r="V4710" s="9"/>
      <c r="W4710" s="9"/>
      <c r="X4710" s="85"/>
      <c r="Y4710" s="85"/>
      <c r="Z4710" s="204"/>
      <c r="AA4710" s="204"/>
      <c r="AB4710" s="204"/>
      <c r="AC4710" s="193"/>
      <c r="AD4710" s="193"/>
      <c r="AE4710" s="193"/>
      <c r="AF4710" s="193"/>
      <c r="AG4710" s="85"/>
      <c r="AH4710" s="100"/>
      <c r="AI4710" s="9"/>
      <c r="AJ4710" s="9"/>
      <c r="AK4710" s="9"/>
      <c r="AL4710" s="85"/>
      <c r="AM4710" s="85"/>
      <c r="AN4710" s="204"/>
      <c r="AO4710" s="204"/>
      <c r="AP4710" s="204"/>
      <c r="AQ4710" s="193"/>
      <c r="AR4710" s="193"/>
      <c r="AS4710" s="193"/>
      <c r="AT4710" s="10"/>
      <c r="AU4710" s="12"/>
      <c r="AV4710" s="193"/>
      <c r="AW4710" s="100"/>
      <c r="AX4710" s="160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0" s="5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" customHeight="1" x14ac:dyDescent="0.35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13"/>
      <c r="N4711" s="84"/>
      <c r="O4711" s="10"/>
      <c r="P4711" s="10"/>
      <c r="Q4711" s="10"/>
      <c r="R4711" s="177"/>
      <c r="S4711" s="84"/>
      <c r="T4711" s="14"/>
      <c r="U4711" s="9"/>
      <c r="V4711" s="9"/>
      <c r="W4711" s="9"/>
      <c r="X4711" s="85"/>
      <c r="Y4711" s="85"/>
      <c r="Z4711" s="204"/>
      <c r="AA4711" s="204"/>
      <c r="AB4711" s="204"/>
      <c r="AC4711" s="193"/>
      <c r="AD4711" s="193"/>
      <c r="AE4711" s="193"/>
      <c r="AF4711" s="193"/>
      <c r="AG4711" s="85"/>
      <c r="AH4711" s="100"/>
      <c r="AI4711" s="9"/>
      <c r="AJ4711" s="9"/>
      <c r="AK4711" s="9"/>
      <c r="AL4711" s="85"/>
      <c r="AM4711" s="85"/>
      <c r="AN4711" s="204"/>
      <c r="AO4711" s="204"/>
      <c r="AP4711" s="204"/>
      <c r="AQ4711" s="193"/>
      <c r="AR4711" s="193"/>
      <c r="AS4711" s="193"/>
      <c r="AT4711" s="10"/>
      <c r="AU4711" s="12"/>
      <c r="AV4711" s="193"/>
      <c r="AW4711" s="100"/>
      <c r="AX4711" s="160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1" s="5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" customHeight="1" x14ac:dyDescent="0.35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13"/>
      <c r="N4712" s="84"/>
      <c r="O4712" s="10"/>
      <c r="P4712" s="10"/>
      <c r="Q4712" s="10"/>
      <c r="R4712" s="177"/>
      <c r="S4712" s="84"/>
      <c r="T4712" s="14"/>
      <c r="U4712" s="9"/>
      <c r="V4712" s="9"/>
      <c r="W4712" s="9"/>
      <c r="X4712" s="85"/>
      <c r="Y4712" s="85"/>
      <c r="Z4712" s="204"/>
      <c r="AA4712" s="204"/>
      <c r="AB4712" s="204"/>
      <c r="AC4712" s="193"/>
      <c r="AD4712" s="193"/>
      <c r="AE4712" s="193"/>
      <c r="AF4712" s="193"/>
      <c r="AG4712" s="85"/>
      <c r="AH4712" s="100"/>
      <c r="AI4712" s="9"/>
      <c r="AJ4712" s="9"/>
      <c r="AK4712" s="9"/>
      <c r="AL4712" s="85"/>
      <c r="AM4712" s="85"/>
      <c r="AN4712" s="204"/>
      <c r="AO4712" s="204"/>
      <c r="AP4712" s="204"/>
      <c r="AQ4712" s="193"/>
      <c r="AR4712" s="193"/>
      <c r="AS4712" s="193"/>
      <c r="AT4712" s="10"/>
      <c r="AU4712" s="12"/>
      <c r="AV4712" s="193"/>
      <c r="AW4712" s="100"/>
      <c r="AX4712" s="160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2" s="5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" customHeight="1" x14ac:dyDescent="0.35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13"/>
      <c r="N4713" s="84"/>
      <c r="O4713" s="10"/>
      <c r="P4713" s="10"/>
      <c r="Q4713" s="10"/>
      <c r="R4713" s="177"/>
      <c r="S4713" s="84"/>
      <c r="T4713" s="14"/>
      <c r="U4713" s="9"/>
      <c r="V4713" s="9"/>
      <c r="W4713" s="9"/>
      <c r="X4713" s="85"/>
      <c r="Y4713" s="85"/>
      <c r="Z4713" s="204"/>
      <c r="AA4713" s="204"/>
      <c r="AB4713" s="204"/>
      <c r="AC4713" s="193"/>
      <c r="AD4713" s="193"/>
      <c r="AE4713" s="193"/>
      <c r="AF4713" s="193"/>
      <c r="AG4713" s="85"/>
      <c r="AH4713" s="100"/>
      <c r="AI4713" s="9"/>
      <c r="AJ4713" s="9"/>
      <c r="AK4713" s="9"/>
      <c r="AL4713" s="85"/>
      <c r="AM4713" s="85"/>
      <c r="AN4713" s="204"/>
      <c r="AO4713" s="204"/>
      <c r="AP4713" s="204"/>
      <c r="AQ4713" s="193"/>
      <c r="AR4713" s="193"/>
      <c r="AS4713" s="193"/>
      <c r="AT4713" s="10"/>
      <c r="AU4713" s="12"/>
      <c r="AV4713" s="193"/>
      <c r="AW4713" s="100"/>
      <c r="AX4713" s="160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3" s="5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" customHeight="1" x14ac:dyDescent="0.35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13"/>
      <c r="N4714" s="84"/>
      <c r="O4714" s="10"/>
      <c r="P4714" s="10"/>
      <c r="Q4714" s="10"/>
      <c r="R4714" s="177"/>
      <c r="S4714" s="84"/>
      <c r="T4714" s="14"/>
      <c r="U4714" s="9"/>
      <c r="V4714" s="9"/>
      <c r="W4714" s="9"/>
      <c r="X4714" s="85"/>
      <c r="Y4714" s="85"/>
      <c r="Z4714" s="204"/>
      <c r="AA4714" s="204"/>
      <c r="AB4714" s="204"/>
      <c r="AC4714" s="193"/>
      <c r="AD4714" s="193"/>
      <c r="AE4714" s="193"/>
      <c r="AF4714" s="193"/>
      <c r="AG4714" s="85"/>
      <c r="AH4714" s="100"/>
      <c r="AI4714" s="9"/>
      <c r="AJ4714" s="9"/>
      <c r="AK4714" s="9"/>
      <c r="AL4714" s="85"/>
      <c r="AM4714" s="85"/>
      <c r="AN4714" s="204"/>
      <c r="AO4714" s="204"/>
      <c r="AP4714" s="204"/>
      <c r="AQ4714" s="193"/>
      <c r="AR4714" s="193"/>
      <c r="AS4714" s="193"/>
      <c r="AT4714" s="10"/>
      <c r="AU4714" s="12"/>
      <c r="AV4714" s="193"/>
      <c r="AW4714" s="100"/>
      <c r="AX4714" s="160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4" s="5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" customHeight="1" x14ac:dyDescent="0.35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13"/>
      <c r="N4715" s="84"/>
      <c r="O4715" s="10"/>
      <c r="P4715" s="10"/>
      <c r="Q4715" s="10"/>
      <c r="R4715" s="177"/>
      <c r="S4715" s="84"/>
      <c r="T4715" s="14"/>
      <c r="U4715" s="9"/>
      <c r="V4715" s="9"/>
      <c r="W4715" s="9"/>
      <c r="X4715" s="85"/>
      <c r="Y4715" s="85"/>
      <c r="Z4715" s="204"/>
      <c r="AA4715" s="204"/>
      <c r="AB4715" s="204"/>
      <c r="AC4715" s="193"/>
      <c r="AD4715" s="193"/>
      <c r="AE4715" s="193"/>
      <c r="AF4715" s="193"/>
      <c r="AG4715" s="85"/>
      <c r="AH4715" s="100"/>
      <c r="AI4715" s="9"/>
      <c r="AJ4715" s="9"/>
      <c r="AK4715" s="9"/>
      <c r="AL4715" s="85"/>
      <c r="AM4715" s="85"/>
      <c r="AN4715" s="204"/>
      <c r="AO4715" s="204"/>
      <c r="AP4715" s="204"/>
      <c r="AQ4715" s="193"/>
      <c r="AR4715" s="193"/>
      <c r="AS4715" s="193"/>
      <c r="AT4715" s="10"/>
      <c r="AU4715" s="12"/>
      <c r="AV4715" s="193"/>
      <c r="AW4715" s="100"/>
      <c r="AX4715" s="160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5" s="5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" customHeight="1" x14ac:dyDescent="0.35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13"/>
      <c r="N4716" s="84"/>
      <c r="O4716" s="10"/>
      <c r="P4716" s="10"/>
      <c r="Q4716" s="10"/>
      <c r="R4716" s="177"/>
      <c r="S4716" s="84"/>
      <c r="T4716" s="14"/>
      <c r="U4716" s="9"/>
      <c r="V4716" s="9"/>
      <c r="W4716" s="9"/>
      <c r="X4716" s="85"/>
      <c r="Y4716" s="85"/>
      <c r="Z4716" s="204"/>
      <c r="AA4716" s="204"/>
      <c r="AB4716" s="204"/>
      <c r="AC4716" s="193"/>
      <c r="AD4716" s="193"/>
      <c r="AE4716" s="193"/>
      <c r="AF4716" s="193"/>
      <c r="AG4716" s="85"/>
      <c r="AH4716" s="100"/>
      <c r="AI4716" s="9"/>
      <c r="AJ4716" s="9"/>
      <c r="AK4716" s="9"/>
      <c r="AL4716" s="85"/>
      <c r="AM4716" s="85"/>
      <c r="AN4716" s="204"/>
      <c r="AO4716" s="204"/>
      <c r="AP4716" s="204"/>
      <c r="AQ4716" s="193"/>
      <c r="AR4716" s="193"/>
      <c r="AS4716" s="193"/>
      <c r="AT4716" s="10"/>
      <c r="AU4716" s="12"/>
      <c r="AV4716" s="193"/>
      <c r="AW4716" s="100"/>
      <c r="AX4716" s="160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6" s="5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" customHeight="1" x14ac:dyDescent="0.35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13"/>
      <c r="N4717" s="84"/>
      <c r="O4717" s="10"/>
      <c r="P4717" s="10"/>
      <c r="Q4717" s="10"/>
      <c r="R4717" s="177"/>
      <c r="S4717" s="84"/>
      <c r="T4717" s="14"/>
      <c r="U4717" s="9"/>
      <c r="V4717" s="9"/>
      <c r="W4717" s="9"/>
      <c r="X4717" s="85"/>
      <c r="Y4717" s="85"/>
      <c r="Z4717" s="204"/>
      <c r="AA4717" s="204"/>
      <c r="AB4717" s="204"/>
      <c r="AC4717" s="193"/>
      <c r="AD4717" s="193"/>
      <c r="AE4717" s="193"/>
      <c r="AF4717" s="193"/>
      <c r="AG4717" s="85"/>
      <c r="AH4717" s="100"/>
      <c r="AI4717" s="9"/>
      <c r="AJ4717" s="9"/>
      <c r="AK4717" s="9"/>
      <c r="AL4717" s="85"/>
      <c r="AM4717" s="85"/>
      <c r="AN4717" s="204"/>
      <c r="AO4717" s="204"/>
      <c r="AP4717" s="204"/>
      <c r="AQ4717" s="193"/>
      <c r="AR4717" s="193"/>
      <c r="AS4717" s="193"/>
      <c r="AT4717" s="10"/>
      <c r="AU4717" s="12"/>
      <c r="AV4717" s="193"/>
      <c r="AW4717" s="100"/>
      <c r="AX4717" s="160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7" s="5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" customHeight="1" x14ac:dyDescent="0.35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13"/>
      <c r="N4718" s="84"/>
      <c r="O4718" s="10"/>
      <c r="P4718" s="10"/>
      <c r="Q4718" s="10"/>
      <c r="R4718" s="177"/>
      <c r="S4718" s="84"/>
      <c r="T4718" s="14"/>
      <c r="U4718" s="9"/>
      <c r="V4718" s="9"/>
      <c r="W4718" s="9"/>
      <c r="X4718" s="85"/>
      <c r="Y4718" s="85"/>
      <c r="Z4718" s="204"/>
      <c r="AA4718" s="204"/>
      <c r="AB4718" s="204"/>
      <c r="AC4718" s="193"/>
      <c r="AD4718" s="193"/>
      <c r="AE4718" s="193"/>
      <c r="AF4718" s="193"/>
      <c r="AG4718" s="85"/>
      <c r="AH4718" s="100"/>
      <c r="AI4718" s="9"/>
      <c r="AJ4718" s="9"/>
      <c r="AK4718" s="9"/>
      <c r="AL4718" s="85"/>
      <c r="AM4718" s="85"/>
      <c r="AN4718" s="204"/>
      <c r="AO4718" s="204"/>
      <c r="AP4718" s="204"/>
      <c r="AQ4718" s="193"/>
      <c r="AR4718" s="193"/>
      <c r="AS4718" s="193"/>
      <c r="AT4718" s="10"/>
      <c r="AU4718" s="12"/>
      <c r="AV4718" s="193"/>
      <c r="AW4718" s="100"/>
      <c r="AX4718" s="160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8" s="5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" customHeight="1" x14ac:dyDescent="0.35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13"/>
      <c r="N4719" s="84"/>
      <c r="O4719" s="10"/>
      <c r="P4719" s="10"/>
      <c r="Q4719" s="10"/>
      <c r="R4719" s="177"/>
      <c r="S4719" s="84"/>
      <c r="T4719" s="14"/>
      <c r="U4719" s="9"/>
      <c r="V4719" s="9"/>
      <c r="W4719" s="9"/>
      <c r="X4719" s="85"/>
      <c r="Y4719" s="85"/>
      <c r="Z4719" s="204"/>
      <c r="AA4719" s="204"/>
      <c r="AB4719" s="204"/>
      <c r="AC4719" s="193"/>
      <c r="AD4719" s="193"/>
      <c r="AE4719" s="193"/>
      <c r="AF4719" s="193"/>
      <c r="AG4719" s="85"/>
      <c r="AH4719" s="100"/>
      <c r="AI4719" s="9"/>
      <c r="AJ4719" s="9"/>
      <c r="AK4719" s="9"/>
      <c r="AL4719" s="85"/>
      <c r="AM4719" s="85"/>
      <c r="AN4719" s="204"/>
      <c r="AO4719" s="204"/>
      <c r="AP4719" s="204"/>
      <c r="AQ4719" s="193"/>
      <c r="AR4719" s="193"/>
      <c r="AS4719" s="193"/>
      <c r="AT4719" s="10"/>
      <c r="AU4719" s="12"/>
      <c r="AV4719" s="193"/>
      <c r="AW4719" s="100"/>
      <c r="AX4719" s="160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9" s="5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" customHeight="1" x14ac:dyDescent="0.35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13"/>
      <c r="N4720" s="84"/>
      <c r="O4720" s="10"/>
      <c r="P4720" s="10"/>
      <c r="Q4720" s="10"/>
      <c r="R4720" s="177"/>
      <c r="S4720" s="84"/>
      <c r="T4720" s="14"/>
      <c r="U4720" s="9"/>
      <c r="V4720" s="9"/>
      <c r="W4720" s="9"/>
      <c r="X4720" s="85"/>
      <c r="Y4720" s="85"/>
      <c r="Z4720" s="204"/>
      <c r="AA4720" s="204"/>
      <c r="AB4720" s="204"/>
      <c r="AC4720" s="193"/>
      <c r="AD4720" s="193"/>
      <c r="AE4720" s="193"/>
      <c r="AF4720" s="193"/>
      <c r="AG4720" s="85"/>
      <c r="AH4720" s="100"/>
      <c r="AI4720" s="9"/>
      <c r="AJ4720" s="9"/>
      <c r="AK4720" s="9"/>
      <c r="AL4720" s="85"/>
      <c r="AM4720" s="85"/>
      <c r="AN4720" s="204"/>
      <c r="AO4720" s="204"/>
      <c r="AP4720" s="204"/>
      <c r="AQ4720" s="193"/>
      <c r="AR4720" s="193"/>
      <c r="AS4720" s="193"/>
      <c r="AT4720" s="10"/>
      <c r="AU4720" s="12"/>
      <c r="AV4720" s="193"/>
      <c r="AW4720" s="100"/>
      <c r="AX4720" s="160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0" s="5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" customHeight="1" x14ac:dyDescent="0.35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13"/>
      <c r="N4721" s="84"/>
      <c r="O4721" s="10"/>
      <c r="P4721" s="10"/>
      <c r="Q4721" s="10"/>
      <c r="R4721" s="177"/>
      <c r="S4721" s="84"/>
      <c r="T4721" s="14"/>
      <c r="U4721" s="9"/>
      <c r="V4721" s="9"/>
      <c r="W4721" s="9"/>
      <c r="X4721" s="85"/>
      <c r="Y4721" s="85"/>
      <c r="Z4721" s="204"/>
      <c r="AA4721" s="204"/>
      <c r="AB4721" s="204"/>
      <c r="AC4721" s="193"/>
      <c r="AD4721" s="193"/>
      <c r="AE4721" s="193"/>
      <c r="AF4721" s="193"/>
      <c r="AG4721" s="85"/>
      <c r="AH4721" s="100"/>
      <c r="AI4721" s="9"/>
      <c r="AJ4721" s="9"/>
      <c r="AK4721" s="9"/>
      <c r="AL4721" s="85"/>
      <c r="AM4721" s="85"/>
      <c r="AN4721" s="204"/>
      <c r="AO4721" s="204"/>
      <c r="AP4721" s="204"/>
      <c r="AQ4721" s="193"/>
      <c r="AR4721" s="193"/>
      <c r="AS4721" s="193"/>
      <c r="AT4721" s="10"/>
      <c r="AU4721" s="12"/>
      <c r="AV4721" s="193"/>
      <c r="AW4721" s="100"/>
      <c r="AX4721" s="160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1" s="5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" customHeight="1" x14ac:dyDescent="0.35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13"/>
      <c r="N4722" s="84"/>
      <c r="O4722" s="10"/>
      <c r="P4722" s="10"/>
      <c r="Q4722" s="10"/>
      <c r="R4722" s="177"/>
      <c r="S4722" s="84"/>
      <c r="T4722" s="14"/>
      <c r="U4722" s="9"/>
      <c r="V4722" s="9"/>
      <c r="W4722" s="9"/>
      <c r="X4722" s="85"/>
      <c r="Y4722" s="85"/>
      <c r="Z4722" s="204"/>
      <c r="AA4722" s="204"/>
      <c r="AB4722" s="204"/>
      <c r="AC4722" s="193"/>
      <c r="AD4722" s="193"/>
      <c r="AE4722" s="193"/>
      <c r="AF4722" s="193"/>
      <c r="AG4722" s="85"/>
      <c r="AH4722" s="100"/>
      <c r="AI4722" s="9"/>
      <c r="AJ4722" s="9"/>
      <c r="AK4722" s="9"/>
      <c r="AL4722" s="85"/>
      <c r="AM4722" s="85"/>
      <c r="AN4722" s="204"/>
      <c r="AO4722" s="204"/>
      <c r="AP4722" s="204"/>
      <c r="AQ4722" s="193"/>
      <c r="AR4722" s="193"/>
      <c r="AS4722" s="193"/>
      <c r="AT4722" s="10"/>
      <c r="AU4722" s="12"/>
      <c r="AV4722" s="193"/>
      <c r="AW4722" s="100"/>
      <c r="AX4722" s="160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2" s="5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" customHeight="1" x14ac:dyDescent="0.35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13"/>
      <c r="N4723" s="84"/>
      <c r="O4723" s="10"/>
      <c r="P4723" s="10"/>
      <c r="Q4723" s="10"/>
      <c r="R4723" s="177"/>
      <c r="S4723" s="84"/>
      <c r="T4723" s="14"/>
      <c r="U4723" s="9"/>
      <c r="V4723" s="9"/>
      <c r="W4723" s="9"/>
      <c r="X4723" s="85"/>
      <c r="Y4723" s="85"/>
      <c r="Z4723" s="204"/>
      <c r="AA4723" s="204"/>
      <c r="AB4723" s="204"/>
      <c r="AC4723" s="193"/>
      <c r="AD4723" s="193"/>
      <c r="AE4723" s="193"/>
      <c r="AF4723" s="193"/>
      <c r="AG4723" s="85"/>
      <c r="AH4723" s="100"/>
      <c r="AI4723" s="9"/>
      <c r="AJ4723" s="9"/>
      <c r="AK4723" s="9"/>
      <c r="AL4723" s="85"/>
      <c r="AM4723" s="85"/>
      <c r="AN4723" s="204"/>
      <c r="AO4723" s="204"/>
      <c r="AP4723" s="204"/>
      <c r="AQ4723" s="193"/>
      <c r="AR4723" s="193"/>
      <c r="AS4723" s="193"/>
      <c r="AT4723" s="10"/>
      <c r="AU4723" s="12"/>
      <c r="AV4723" s="193"/>
      <c r="AW4723" s="100"/>
      <c r="AX4723" s="160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3" s="5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" customHeight="1" x14ac:dyDescent="0.35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13"/>
      <c r="N4724" s="84"/>
      <c r="O4724" s="10"/>
      <c r="P4724" s="10"/>
      <c r="Q4724" s="10"/>
      <c r="R4724" s="177"/>
      <c r="S4724" s="84"/>
      <c r="T4724" s="14"/>
      <c r="U4724" s="9"/>
      <c r="V4724" s="9"/>
      <c r="W4724" s="9"/>
      <c r="X4724" s="85"/>
      <c r="Y4724" s="85"/>
      <c r="Z4724" s="204"/>
      <c r="AA4724" s="204"/>
      <c r="AB4724" s="204"/>
      <c r="AC4724" s="193"/>
      <c r="AD4724" s="193"/>
      <c r="AE4724" s="193"/>
      <c r="AF4724" s="193"/>
      <c r="AG4724" s="85"/>
      <c r="AH4724" s="100"/>
      <c r="AI4724" s="9"/>
      <c r="AJ4724" s="9"/>
      <c r="AK4724" s="9"/>
      <c r="AL4724" s="85"/>
      <c r="AM4724" s="85"/>
      <c r="AN4724" s="204"/>
      <c r="AO4724" s="204"/>
      <c r="AP4724" s="204"/>
      <c r="AQ4724" s="193"/>
      <c r="AR4724" s="193"/>
      <c r="AS4724" s="193"/>
      <c r="AT4724" s="10"/>
      <c r="AU4724" s="12"/>
      <c r="AV4724" s="193"/>
      <c r="AW4724" s="100"/>
      <c r="AX4724" s="160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4" s="5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" customHeight="1" x14ac:dyDescent="0.35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13"/>
      <c r="N4725" s="84"/>
      <c r="O4725" s="10"/>
      <c r="P4725" s="10"/>
      <c r="Q4725" s="10"/>
      <c r="R4725" s="177"/>
      <c r="S4725" s="84"/>
      <c r="T4725" s="14"/>
      <c r="U4725" s="9"/>
      <c r="V4725" s="9"/>
      <c r="W4725" s="9"/>
      <c r="X4725" s="85"/>
      <c r="Y4725" s="85"/>
      <c r="Z4725" s="204"/>
      <c r="AA4725" s="204"/>
      <c r="AB4725" s="204"/>
      <c r="AC4725" s="193"/>
      <c r="AD4725" s="193"/>
      <c r="AE4725" s="193"/>
      <c r="AF4725" s="193"/>
      <c r="AG4725" s="85"/>
      <c r="AH4725" s="100"/>
      <c r="AI4725" s="9"/>
      <c r="AJ4725" s="9"/>
      <c r="AK4725" s="9"/>
      <c r="AL4725" s="85"/>
      <c r="AM4725" s="85"/>
      <c r="AN4725" s="204"/>
      <c r="AO4725" s="204"/>
      <c r="AP4725" s="204"/>
      <c r="AQ4725" s="193"/>
      <c r="AR4725" s="193"/>
      <c r="AS4725" s="193"/>
      <c r="AT4725" s="10"/>
      <c r="AU4725" s="12"/>
      <c r="AV4725" s="193"/>
      <c r="AW4725" s="100"/>
      <c r="AX4725" s="160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5" s="5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" customHeight="1" x14ac:dyDescent="0.35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13"/>
      <c r="N4726" s="84"/>
      <c r="O4726" s="10"/>
      <c r="P4726" s="10"/>
      <c r="Q4726" s="10"/>
      <c r="R4726" s="177"/>
      <c r="S4726" s="84"/>
      <c r="T4726" s="14"/>
      <c r="U4726" s="9"/>
      <c r="V4726" s="9"/>
      <c r="W4726" s="9"/>
      <c r="X4726" s="85"/>
      <c r="Y4726" s="85"/>
      <c r="Z4726" s="204"/>
      <c r="AA4726" s="204"/>
      <c r="AB4726" s="204"/>
      <c r="AC4726" s="193"/>
      <c r="AD4726" s="193"/>
      <c r="AE4726" s="193"/>
      <c r="AF4726" s="193"/>
      <c r="AG4726" s="85"/>
      <c r="AH4726" s="100"/>
      <c r="AI4726" s="9"/>
      <c r="AJ4726" s="9"/>
      <c r="AK4726" s="9"/>
      <c r="AL4726" s="85"/>
      <c r="AM4726" s="85"/>
      <c r="AN4726" s="204"/>
      <c r="AO4726" s="204"/>
      <c r="AP4726" s="204"/>
      <c r="AQ4726" s="193"/>
      <c r="AR4726" s="193"/>
      <c r="AS4726" s="193"/>
      <c r="AT4726" s="10"/>
      <c r="AU4726" s="12"/>
      <c r="AV4726" s="193"/>
      <c r="AW4726" s="100"/>
      <c r="AX4726" s="160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6" s="5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" customHeight="1" x14ac:dyDescent="0.35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13"/>
      <c r="N4727" s="84"/>
      <c r="O4727" s="10"/>
      <c r="P4727" s="10"/>
      <c r="Q4727" s="10"/>
      <c r="R4727" s="177"/>
      <c r="S4727" s="84"/>
      <c r="T4727" s="14"/>
      <c r="U4727" s="9"/>
      <c r="V4727" s="9"/>
      <c r="W4727" s="9"/>
      <c r="X4727" s="85"/>
      <c r="Y4727" s="85"/>
      <c r="Z4727" s="204"/>
      <c r="AA4727" s="204"/>
      <c r="AB4727" s="204"/>
      <c r="AC4727" s="193"/>
      <c r="AD4727" s="193"/>
      <c r="AE4727" s="193"/>
      <c r="AF4727" s="193"/>
      <c r="AG4727" s="85"/>
      <c r="AH4727" s="100"/>
      <c r="AI4727" s="9"/>
      <c r="AJ4727" s="9"/>
      <c r="AK4727" s="9"/>
      <c r="AL4727" s="85"/>
      <c r="AM4727" s="85"/>
      <c r="AN4727" s="204"/>
      <c r="AO4727" s="204"/>
      <c r="AP4727" s="204"/>
      <c r="AQ4727" s="193"/>
      <c r="AR4727" s="193"/>
      <c r="AS4727" s="193"/>
      <c r="AT4727" s="10"/>
      <c r="AU4727" s="12"/>
      <c r="AV4727" s="193"/>
      <c r="AW4727" s="100"/>
      <c r="AX4727" s="160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7" s="5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" customHeight="1" x14ac:dyDescent="0.35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13"/>
      <c r="N4728" s="84"/>
      <c r="O4728" s="10"/>
      <c r="P4728" s="10"/>
      <c r="Q4728" s="10"/>
      <c r="R4728" s="177"/>
      <c r="S4728" s="84"/>
      <c r="T4728" s="14"/>
      <c r="U4728" s="9"/>
      <c r="V4728" s="9"/>
      <c r="W4728" s="9"/>
      <c r="X4728" s="85"/>
      <c r="Y4728" s="85"/>
      <c r="Z4728" s="204"/>
      <c r="AA4728" s="204"/>
      <c r="AB4728" s="204"/>
      <c r="AC4728" s="193"/>
      <c r="AD4728" s="193"/>
      <c r="AE4728" s="193"/>
      <c r="AF4728" s="193"/>
      <c r="AG4728" s="85"/>
      <c r="AH4728" s="100"/>
      <c r="AI4728" s="9"/>
      <c r="AJ4728" s="9"/>
      <c r="AK4728" s="9"/>
      <c r="AL4728" s="85"/>
      <c r="AM4728" s="85"/>
      <c r="AN4728" s="204"/>
      <c r="AO4728" s="204"/>
      <c r="AP4728" s="204"/>
      <c r="AQ4728" s="193"/>
      <c r="AR4728" s="193"/>
      <c r="AS4728" s="193"/>
      <c r="AT4728" s="10"/>
      <c r="AU4728" s="12"/>
      <c r="AV4728" s="193"/>
      <c r="AW4728" s="100"/>
      <c r="AX4728" s="160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8" s="5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" customHeight="1" x14ac:dyDescent="0.35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13"/>
      <c r="N4729" s="84"/>
      <c r="O4729" s="10"/>
      <c r="P4729" s="10"/>
      <c r="Q4729" s="10"/>
      <c r="R4729" s="177"/>
      <c r="S4729" s="84"/>
      <c r="T4729" s="14"/>
      <c r="U4729" s="9"/>
      <c r="V4729" s="9"/>
      <c r="W4729" s="9"/>
      <c r="X4729" s="85"/>
      <c r="Y4729" s="85"/>
      <c r="Z4729" s="204"/>
      <c r="AA4729" s="204"/>
      <c r="AB4729" s="204"/>
      <c r="AC4729" s="193"/>
      <c r="AD4729" s="193"/>
      <c r="AE4729" s="193"/>
      <c r="AF4729" s="193"/>
      <c r="AG4729" s="85"/>
      <c r="AH4729" s="100"/>
      <c r="AI4729" s="9"/>
      <c r="AJ4729" s="9"/>
      <c r="AK4729" s="9"/>
      <c r="AL4729" s="85"/>
      <c r="AM4729" s="85"/>
      <c r="AN4729" s="204"/>
      <c r="AO4729" s="204"/>
      <c r="AP4729" s="204"/>
      <c r="AQ4729" s="193"/>
      <c r="AR4729" s="193"/>
      <c r="AS4729" s="193"/>
      <c r="AT4729" s="10"/>
      <c r="AU4729" s="12"/>
      <c r="AV4729" s="193"/>
      <c r="AW4729" s="100"/>
      <c r="AX4729" s="160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9" s="5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" customHeight="1" x14ac:dyDescent="0.35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13"/>
      <c r="N4730" s="84"/>
      <c r="O4730" s="10"/>
      <c r="P4730" s="10"/>
      <c r="Q4730" s="10"/>
      <c r="R4730" s="177"/>
      <c r="S4730" s="84"/>
      <c r="T4730" s="14"/>
      <c r="U4730" s="9"/>
      <c r="V4730" s="9"/>
      <c r="W4730" s="9"/>
      <c r="X4730" s="85"/>
      <c r="Y4730" s="85"/>
      <c r="Z4730" s="204"/>
      <c r="AA4730" s="204"/>
      <c r="AB4730" s="204"/>
      <c r="AC4730" s="193"/>
      <c r="AD4730" s="193"/>
      <c r="AE4730" s="193"/>
      <c r="AF4730" s="193"/>
      <c r="AG4730" s="85"/>
      <c r="AH4730" s="100"/>
      <c r="AI4730" s="9"/>
      <c r="AJ4730" s="9"/>
      <c r="AK4730" s="9"/>
      <c r="AL4730" s="85"/>
      <c r="AM4730" s="85"/>
      <c r="AN4730" s="204"/>
      <c r="AO4730" s="204"/>
      <c r="AP4730" s="204"/>
      <c r="AQ4730" s="193"/>
      <c r="AR4730" s="193"/>
      <c r="AS4730" s="193"/>
      <c r="AT4730" s="10"/>
      <c r="AU4730" s="12"/>
      <c r="AV4730" s="193"/>
      <c r="AW4730" s="100"/>
      <c r="AX4730" s="160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0" s="5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" customHeight="1" x14ac:dyDescent="0.35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13"/>
      <c r="N4731" s="84"/>
      <c r="O4731" s="10"/>
      <c r="P4731" s="10"/>
      <c r="Q4731" s="10"/>
      <c r="R4731" s="177"/>
      <c r="S4731" s="84"/>
      <c r="T4731" s="14"/>
      <c r="U4731" s="9"/>
      <c r="V4731" s="9"/>
      <c r="W4731" s="9"/>
      <c r="X4731" s="85"/>
      <c r="Y4731" s="85"/>
      <c r="Z4731" s="204"/>
      <c r="AA4731" s="204"/>
      <c r="AB4731" s="204"/>
      <c r="AC4731" s="193"/>
      <c r="AD4731" s="193"/>
      <c r="AE4731" s="193"/>
      <c r="AF4731" s="193"/>
      <c r="AG4731" s="85"/>
      <c r="AH4731" s="100"/>
      <c r="AI4731" s="9"/>
      <c r="AJ4731" s="9"/>
      <c r="AK4731" s="9"/>
      <c r="AL4731" s="85"/>
      <c r="AM4731" s="85"/>
      <c r="AN4731" s="204"/>
      <c r="AO4731" s="204"/>
      <c r="AP4731" s="204"/>
      <c r="AQ4731" s="193"/>
      <c r="AR4731" s="193"/>
      <c r="AS4731" s="193"/>
      <c r="AT4731" s="10"/>
      <c r="AU4731" s="12"/>
      <c r="AV4731" s="193"/>
      <c r="AW4731" s="100"/>
      <c r="AX4731" s="160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1" s="5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" customHeight="1" x14ac:dyDescent="0.35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13"/>
      <c r="N4732" s="84"/>
      <c r="O4732" s="10"/>
      <c r="P4732" s="10"/>
      <c r="Q4732" s="10"/>
      <c r="R4732" s="177"/>
      <c r="S4732" s="84"/>
      <c r="T4732" s="14"/>
      <c r="U4732" s="9"/>
      <c r="V4732" s="9"/>
      <c r="W4732" s="9"/>
      <c r="X4732" s="85"/>
      <c r="Y4732" s="85"/>
      <c r="Z4732" s="204"/>
      <c r="AA4732" s="204"/>
      <c r="AB4732" s="204"/>
      <c r="AC4732" s="193"/>
      <c r="AD4732" s="193"/>
      <c r="AE4732" s="193"/>
      <c r="AF4732" s="193"/>
      <c r="AG4732" s="85"/>
      <c r="AH4732" s="100"/>
      <c r="AI4732" s="9"/>
      <c r="AJ4732" s="9"/>
      <c r="AK4732" s="9"/>
      <c r="AL4732" s="85"/>
      <c r="AM4732" s="85"/>
      <c r="AN4732" s="204"/>
      <c r="AO4732" s="204"/>
      <c r="AP4732" s="204"/>
      <c r="AQ4732" s="193"/>
      <c r="AR4732" s="193"/>
      <c r="AS4732" s="193"/>
      <c r="AT4732" s="10"/>
      <c r="AU4732" s="12"/>
      <c r="AV4732" s="193"/>
      <c r="AW4732" s="100"/>
      <c r="AX4732" s="160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2" s="5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" customHeight="1" x14ac:dyDescent="0.35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13"/>
      <c r="N4733" s="84"/>
      <c r="O4733" s="10"/>
      <c r="P4733" s="10"/>
      <c r="Q4733" s="10"/>
      <c r="R4733" s="177"/>
      <c r="S4733" s="84"/>
      <c r="T4733" s="14"/>
      <c r="U4733" s="9"/>
      <c r="V4733" s="9"/>
      <c r="W4733" s="9"/>
      <c r="X4733" s="85"/>
      <c r="Y4733" s="85"/>
      <c r="Z4733" s="204"/>
      <c r="AA4733" s="204"/>
      <c r="AB4733" s="204"/>
      <c r="AC4733" s="193"/>
      <c r="AD4733" s="193"/>
      <c r="AE4733" s="193"/>
      <c r="AF4733" s="193"/>
      <c r="AG4733" s="85"/>
      <c r="AH4733" s="100"/>
      <c r="AI4733" s="9"/>
      <c r="AJ4733" s="9"/>
      <c r="AK4733" s="9"/>
      <c r="AL4733" s="85"/>
      <c r="AM4733" s="85"/>
      <c r="AN4733" s="204"/>
      <c r="AO4733" s="204"/>
      <c r="AP4733" s="204"/>
      <c r="AQ4733" s="193"/>
      <c r="AR4733" s="193"/>
      <c r="AS4733" s="193"/>
      <c r="AT4733" s="10"/>
      <c r="AU4733" s="12"/>
      <c r="AV4733" s="193"/>
      <c r="AW4733" s="100"/>
      <c r="AX4733" s="160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3" s="5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" customHeight="1" x14ac:dyDescent="0.35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13"/>
      <c r="N4734" s="84"/>
      <c r="O4734" s="10"/>
      <c r="P4734" s="10"/>
      <c r="Q4734" s="10"/>
      <c r="R4734" s="177"/>
      <c r="S4734" s="84"/>
      <c r="T4734" s="14"/>
      <c r="U4734" s="9"/>
      <c r="V4734" s="9"/>
      <c r="W4734" s="9"/>
      <c r="X4734" s="85"/>
      <c r="Y4734" s="85"/>
      <c r="Z4734" s="204"/>
      <c r="AA4734" s="204"/>
      <c r="AB4734" s="204"/>
      <c r="AC4734" s="193"/>
      <c r="AD4734" s="193"/>
      <c r="AE4734" s="193"/>
      <c r="AF4734" s="193"/>
      <c r="AG4734" s="85"/>
      <c r="AH4734" s="100"/>
      <c r="AI4734" s="9"/>
      <c r="AJ4734" s="9"/>
      <c r="AK4734" s="9"/>
      <c r="AL4734" s="85"/>
      <c r="AM4734" s="85"/>
      <c r="AN4734" s="204"/>
      <c r="AO4734" s="204"/>
      <c r="AP4734" s="204"/>
      <c r="AQ4734" s="193"/>
      <c r="AR4734" s="193"/>
      <c r="AS4734" s="193"/>
      <c r="AT4734" s="10"/>
      <c r="AU4734" s="12"/>
      <c r="AV4734" s="193"/>
      <c r="AW4734" s="100"/>
      <c r="AX4734" s="160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4" s="5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" customHeight="1" x14ac:dyDescent="0.35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13"/>
      <c r="N4735" s="84"/>
      <c r="O4735" s="10"/>
      <c r="P4735" s="10"/>
      <c r="Q4735" s="10"/>
      <c r="R4735" s="177"/>
      <c r="S4735" s="84"/>
      <c r="T4735" s="14"/>
      <c r="U4735" s="9"/>
      <c r="V4735" s="9"/>
      <c r="W4735" s="9"/>
      <c r="X4735" s="85"/>
      <c r="Y4735" s="85"/>
      <c r="Z4735" s="204"/>
      <c r="AA4735" s="204"/>
      <c r="AB4735" s="204"/>
      <c r="AC4735" s="193"/>
      <c r="AD4735" s="193"/>
      <c r="AE4735" s="193"/>
      <c r="AF4735" s="193"/>
      <c r="AG4735" s="85"/>
      <c r="AH4735" s="100"/>
      <c r="AI4735" s="9"/>
      <c r="AJ4735" s="9"/>
      <c r="AK4735" s="9"/>
      <c r="AL4735" s="85"/>
      <c r="AM4735" s="85"/>
      <c r="AN4735" s="204"/>
      <c r="AO4735" s="204"/>
      <c r="AP4735" s="204"/>
      <c r="AQ4735" s="193"/>
      <c r="AR4735" s="193"/>
      <c r="AS4735" s="193"/>
      <c r="AT4735" s="10"/>
      <c r="AU4735" s="12"/>
      <c r="AV4735" s="193"/>
      <c r="AW4735" s="100"/>
      <c r="AX4735" s="160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5" s="5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" customHeight="1" x14ac:dyDescent="0.35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13"/>
      <c r="N4736" s="84"/>
      <c r="O4736" s="10"/>
      <c r="P4736" s="10"/>
      <c r="Q4736" s="10"/>
      <c r="R4736" s="177"/>
      <c r="S4736" s="84"/>
      <c r="T4736" s="14"/>
      <c r="U4736" s="9"/>
      <c r="V4736" s="9"/>
      <c r="W4736" s="9"/>
      <c r="X4736" s="85"/>
      <c r="Y4736" s="85"/>
      <c r="Z4736" s="204"/>
      <c r="AA4736" s="204"/>
      <c r="AB4736" s="204"/>
      <c r="AC4736" s="193"/>
      <c r="AD4736" s="193"/>
      <c r="AE4736" s="193"/>
      <c r="AF4736" s="193"/>
      <c r="AG4736" s="85"/>
      <c r="AH4736" s="100"/>
      <c r="AI4736" s="9"/>
      <c r="AJ4736" s="9"/>
      <c r="AK4736" s="9"/>
      <c r="AL4736" s="85"/>
      <c r="AM4736" s="85"/>
      <c r="AN4736" s="204"/>
      <c r="AO4736" s="204"/>
      <c r="AP4736" s="204"/>
      <c r="AQ4736" s="193"/>
      <c r="AR4736" s="193"/>
      <c r="AS4736" s="193"/>
      <c r="AT4736" s="10"/>
      <c r="AU4736" s="12"/>
      <c r="AV4736" s="193"/>
      <c r="AW4736" s="100"/>
      <c r="AX4736" s="160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6" s="5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" customHeight="1" x14ac:dyDescent="0.35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13"/>
      <c r="N4737" s="84"/>
      <c r="O4737" s="10"/>
      <c r="P4737" s="10"/>
      <c r="Q4737" s="10"/>
      <c r="R4737" s="177"/>
      <c r="S4737" s="84"/>
      <c r="T4737" s="14"/>
      <c r="U4737" s="9"/>
      <c r="V4737" s="9"/>
      <c r="W4737" s="9"/>
      <c r="X4737" s="85"/>
      <c r="Y4737" s="85"/>
      <c r="Z4737" s="204"/>
      <c r="AA4737" s="204"/>
      <c r="AB4737" s="204"/>
      <c r="AC4737" s="193"/>
      <c r="AD4737" s="193"/>
      <c r="AE4737" s="193"/>
      <c r="AF4737" s="193"/>
      <c r="AG4737" s="85"/>
      <c r="AH4737" s="100"/>
      <c r="AI4737" s="9"/>
      <c r="AJ4737" s="9"/>
      <c r="AK4737" s="9"/>
      <c r="AL4737" s="85"/>
      <c r="AM4737" s="85"/>
      <c r="AN4737" s="204"/>
      <c r="AO4737" s="204"/>
      <c r="AP4737" s="204"/>
      <c r="AQ4737" s="193"/>
      <c r="AR4737" s="193"/>
      <c r="AS4737" s="193"/>
      <c r="AT4737" s="10"/>
      <c r="AU4737" s="12"/>
      <c r="AV4737" s="193"/>
      <c r="AW4737" s="100"/>
      <c r="AX4737" s="160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7" s="5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" customHeight="1" x14ac:dyDescent="0.35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13"/>
      <c r="N4738" s="84"/>
      <c r="O4738" s="10"/>
      <c r="P4738" s="10"/>
      <c r="Q4738" s="10"/>
      <c r="R4738" s="177"/>
      <c r="S4738" s="84"/>
      <c r="T4738" s="14"/>
      <c r="U4738" s="9"/>
      <c r="V4738" s="9"/>
      <c r="W4738" s="9"/>
      <c r="X4738" s="85"/>
      <c r="Y4738" s="85"/>
      <c r="Z4738" s="204"/>
      <c r="AA4738" s="204"/>
      <c r="AB4738" s="204"/>
      <c r="AC4738" s="193"/>
      <c r="AD4738" s="193"/>
      <c r="AE4738" s="193"/>
      <c r="AF4738" s="193"/>
      <c r="AG4738" s="85"/>
      <c r="AH4738" s="100"/>
      <c r="AI4738" s="9"/>
      <c r="AJ4738" s="9"/>
      <c r="AK4738" s="9"/>
      <c r="AL4738" s="85"/>
      <c r="AM4738" s="85"/>
      <c r="AN4738" s="204"/>
      <c r="AO4738" s="204"/>
      <c r="AP4738" s="204"/>
      <c r="AQ4738" s="193"/>
      <c r="AR4738" s="193"/>
      <c r="AS4738" s="193"/>
      <c r="AT4738" s="10"/>
      <c r="AU4738" s="12"/>
      <c r="AV4738" s="193"/>
      <c r="AW4738" s="100"/>
      <c r="AX4738" s="160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8" s="5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" customHeight="1" x14ac:dyDescent="0.35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13"/>
      <c r="N4739" s="84"/>
      <c r="O4739" s="10"/>
      <c r="P4739" s="10"/>
      <c r="Q4739" s="10"/>
      <c r="R4739" s="177"/>
      <c r="S4739" s="84"/>
      <c r="T4739" s="14"/>
      <c r="U4739" s="9"/>
      <c r="V4739" s="9"/>
      <c r="W4739" s="9"/>
      <c r="X4739" s="85"/>
      <c r="Y4739" s="85"/>
      <c r="Z4739" s="204"/>
      <c r="AA4739" s="204"/>
      <c r="AB4739" s="204"/>
      <c r="AC4739" s="193"/>
      <c r="AD4739" s="193"/>
      <c r="AE4739" s="193"/>
      <c r="AF4739" s="193"/>
      <c r="AG4739" s="85"/>
      <c r="AH4739" s="100"/>
      <c r="AI4739" s="9"/>
      <c r="AJ4739" s="9"/>
      <c r="AK4739" s="9"/>
      <c r="AL4739" s="85"/>
      <c r="AM4739" s="85"/>
      <c r="AN4739" s="204"/>
      <c r="AO4739" s="204"/>
      <c r="AP4739" s="204"/>
      <c r="AQ4739" s="193"/>
      <c r="AR4739" s="193"/>
      <c r="AS4739" s="193"/>
      <c r="AT4739" s="10"/>
      <c r="AU4739" s="12"/>
      <c r="AV4739" s="193"/>
      <c r="AW4739" s="100"/>
      <c r="AX4739" s="160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9" s="5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" customHeight="1" x14ac:dyDescent="0.35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13"/>
      <c r="N4740" s="84"/>
      <c r="O4740" s="10"/>
      <c r="P4740" s="10"/>
      <c r="Q4740" s="10"/>
      <c r="R4740" s="177"/>
      <c r="S4740" s="84"/>
      <c r="T4740" s="14"/>
      <c r="U4740" s="9"/>
      <c r="V4740" s="9"/>
      <c r="W4740" s="9"/>
      <c r="X4740" s="85"/>
      <c r="Y4740" s="85"/>
      <c r="Z4740" s="204"/>
      <c r="AA4740" s="204"/>
      <c r="AB4740" s="204"/>
      <c r="AC4740" s="193"/>
      <c r="AD4740" s="193"/>
      <c r="AE4740" s="193"/>
      <c r="AF4740" s="193"/>
      <c r="AG4740" s="85"/>
      <c r="AH4740" s="100"/>
      <c r="AI4740" s="9"/>
      <c r="AJ4740" s="9"/>
      <c r="AK4740" s="9"/>
      <c r="AL4740" s="85"/>
      <c r="AM4740" s="85"/>
      <c r="AN4740" s="204"/>
      <c r="AO4740" s="204"/>
      <c r="AP4740" s="204"/>
      <c r="AQ4740" s="193"/>
      <c r="AR4740" s="193"/>
      <c r="AS4740" s="193"/>
      <c r="AT4740" s="10"/>
      <c r="AU4740" s="12"/>
      <c r="AV4740" s="193"/>
      <c r="AW4740" s="100"/>
      <c r="AX4740" s="160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0" s="5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" customHeight="1" x14ac:dyDescent="0.35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13"/>
      <c r="N4741" s="84"/>
      <c r="O4741" s="10"/>
      <c r="P4741" s="10"/>
      <c r="Q4741" s="10"/>
      <c r="R4741" s="177"/>
      <c r="S4741" s="84"/>
      <c r="T4741" s="14"/>
      <c r="U4741" s="9"/>
      <c r="V4741" s="9"/>
      <c r="W4741" s="9"/>
      <c r="X4741" s="85"/>
      <c r="Y4741" s="85"/>
      <c r="Z4741" s="204"/>
      <c r="AA4741" s="204"/>
      <c r="AB4741" s="204"/>
      <c r="AC4741" s="193"/>
      <c r="AD4741" s="193"/>
      <c r="AE4741" s="193"/>
      <c r="AF4741" s="193"/>
      <c r="AG4741" s="85"/>
      <c r="AH4741" s="100"/>
      <c r="AI4741" s="9"/>
      <c r="AJ4741" s="9"/>
      <c r="AK4741" s="9"/>
      <c r="AL4741" s="85"/>
      <c r="AM4741" s="85"/>
      <c r="AN4741" s="204"/>
      <c r="AO4741" s="204"/>
      <c r="AP4741" s="204"/>
      <c r="AQ4741" s="193"/>
      <c r="AR4741" s="193"/>
      <c r="AS4741" s="193"/>
      <c r="AT4741" s="10"/>
      <c r="AU4741" s="12"/>
      <c r="AV4741" s="193"/>
      <c r="AW4741" s="100"/>
      <c r="AX4741" s="160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1" s="5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" customHeight="1" x14ac:dyDescent="0.35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13"/>
      <c r="N4742" s="84"/>
      <c r="O4742" s="10"/>
      <c r="P4742" s="10"/>
      <c r="Q4742" s="10"/>
      <c r="R4742" s="177"/>
      <c r="S4742" s="84"/>
      <c r="T4742" s="14"/>
      <c r="U4742" s="9"/>
      <c r="V4742" s="9"/>
      <c r="W4742" s="9"/>
      <c r="X4742" s="85"/>
      <c r="Y4742" s="85"/>
      <c r="Z4742" s="204"/>
      <c r="AA4742" s="204"/>
      <c r="AB4742" s="204"/>
      <c r="AC4742" s="193"/>
      <c r="AD4742" s="193"/>
      <c r="AE4742" s="193"/>
      <c r="AF4742" s="193"/>
      <c r="AG4742" s="85"/>
      <c r="AH4742" s="100"/>
      <c r="AI4742" s="9"/>
      <c r="AJ4742" s="9"/>
      <c r="AK4742" s="9"/>
      <c r="AL4742" s="85"/>
      <c r="AM4742" s="85"/>
      <c r="AN4742" s="204"/>
      <c r="AO4742" s="204"/>
      <c r="AP4742" s="204"/>
      <c r="AQ4742" s="193"/>
      <c r="AR4742" s="193"/>
      <c r="AS4742" s="193"/>
      <c r="AT4742" s="10"/>
      <c r="AU4742" s="12"/>
      <c r="AV4742" s="193"/>
      <c r="AW4742" s="100"/>
      <c r="AX4742" s="160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2" s="5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" customHeight="1" x14ac:dyDescent="0.35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13"/>
      <c r="N4743" s="84"/>
      <c r="O4743" s="10"/>
      <c r="P4743" s="10"/>
      <c r="Q4743" s="10"/>
      <c r="R4743" s="177"/>
      <c r="S4743" s="84"/>
      <c r="T4743" s="14"/>
      <c r="U4743" s="9"/>
      <c r="V4743" s="9"/>
      <c r="W4743" s="9"/>
      <c r="X4743" s="85"/>
      <c r="Y4743" s="85"/>
      <c r="Z4743" s="204"/>
      <c r="AA4743" s="204"/>
      <c r="AB4743" s="204"/>
      <c r="AC4743" s="193"/>
      <c r="AD4743" s="193"/>
      <c r="AE4743" s="193"/>
      <c r="AF4743" s="193"/>
      <c r="AG4743" s="85"/>
      <c r="AH4743" s="100"/>
      <c r="AI4743" s="9"/>
      <c r="AJ4743" s="9"/>
      <c r="AK4743" s="9"/>
      <c r="AL4743" s="85"/>
      <c r="AM4743" s="85"/>
      <c r="AN4743" s="204"/>
      <c r="AO4743" s="204"/>
      <c r="AP4743" s="204"/>
      <c r="AQ4743" s="193"/>
      <c r="AR4743" s="193"/>
      <c r="AS4743" s="193"/>
      <c r="AT4743" s="10"/>
      <c r="AU4743" s="12"/>
      <c r="AV4743" s="193"/>
      <c r="AW4743" s="100"/>
      <c r="AX4743" s="160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3" s="5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" customHeight="1" x14ac:dyDescent="0.35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13"/>
      <c r="N4744" s="84"/>
      <c r="O4744" s="10"/>
      <c r="P4744" s="10"/>
      <c r="Q4744" s="10"/>
      <c r="R4744" s="177"/>
      <c r="S4744" s="84"/>
      <c r="T4744" s="14"/>
      <c r="U4744" s="9"/>
      <c r="V4744" s="9"/>
      <c r="W4744" s="9"/>
      <c r="X4744" s="85"/>
      <c r="Y4744" s="85"/>
      <c r="Z4744" s="204"/>
      <c r="AA4744" s="204"/>
      <c r="AB4744" s="204"/>
      <c r="AC4744" s="193"/>
      <c r="AD4744" s="193"/>
      <c r="AE4744" s="193"/>
      <c r="AF4744" s="193"/>
      <c r="AG4744" s="85"/>
      <c r="AH4744" s="100"/>
      <c r="AI4744" s="9"/>
      <c r="AJ4744" s="9"/>
      <c r="AK4744" s="9"/>
      <c r="AL4744" s="85"/>
      <c r="AM4744" s="85"/>
      <c r="AN4744" s="204"/>
      <c r="AO4744" s="204"/>
      <c r="AP4744" s="204"/>
      <c r="AQ4744" s="193"/>
      <c r="AR4744" s="193"/>
      <c r="AS4744" s="193"/>
      <c r="AT4744" s="10"/>
      <c r="AU4744" s="12"/>
      <c r="AV4744" s="193"/>
      <c r="AW4744" s="100"/>
      <c r="AX4744" s="160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4" s="5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" customHeight="1" x14ac:dyDescent="0.35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13"/>
      <c r="N4745" s="84"/>
      <c r="O4745" s="10"/>
      <c r="P4745" s="10"/>
      <c r="Q4745" s="10"/>
      <c r="R4745" s="177"/>
      <c r="S4745" s="84"/>
      <c r="T4745" s="14"/>
      <c r="U4745" s="9"/>
      <c r="V4745" s="9"/>
      <c r="W4745" s="9"/>
      <c r="X4745" s="85"/>
      <c r="Y4745" s="85"/>
      <c r="Z4745" s="204"/>
      <c r="AA4745" s="204"/>
      <c r="AB4745" s="204"/>
      <c r="AC4745" s="193"/>
      <c r="AD4745" s="193"/>
      <c r="AE4745" s="193"/>
      <c r="AF4745" s="193"/>
      <c r="AG4745" s="85"/>
      <c r="AH4745" s="100"/>
      <c r="AI4745" s="9"/>
      <c r="AJ4745" s="9"/>
      <c r="AK4745" s="9"/>
      <c r="AL4745" s="85"/>
      <c r="AM4745" s="85"/>
      <c r="AN4745" s="204"/>
      <c r="AO4745" s="204"/>
      <c r="AP4745" s="204"/>
      <c r="AQ4745" s="193"/>
      <c r="AR4745" s="193"/>
      <c r="AS4745" s="193"/>
      <c r="AT4745" s="10"/>
      <c r="AU4745" s="12"/>
      <c r="AV4745" s="193"/>
      <c r="AW4745" s="100"/>
      <c r="AX4745" s="160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5" s="5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" customHeight="1" x14ac:dyDescent="0.35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13"/>
      <c r="N4746" s="84"/>
      <c r="O4746" s="10"/>
      <c r="P4746" s="10"/>
      <c r="Q4746" s="10"/>
      <c r="R4746" s="177"/>
      <c r="S4746" s="84"/>
      <c r="T4746" s="14"/>
      <c r="U4746" s="9"/>
      <c r="V4746" s="9"/>
      <c r="W4746" s="9"/>
      <c r="X4746" s="85"/>
      <c r="Y4746" s="85"/>
      <c r="Z4746" s="204"/>
      <c r="AA4746" s="204"/>
      <c r="AB4746" s="204"/>
      <c r="AC4746" s="193"/>
      <c r="AD4746" s="193"/>
      <c r="AE4746" s="193"/>
      <c r="AF4746" s="193"/>
      <c r="AG4746" s="85"/>
      <c r="AH4746" s="100"/>
      <c r="AI4746" s="9"/>
      <c r="AJ4746" s="9"/>
      <c r="AK4746" s="9"/>
      <c r="AL4746" s="85"/>
      <c r="AM4746" s="85"/>
      <c r="AN4746" s="204"/>
      <c r="AO4746" s="204"/>
      <c r="AP4746" s="204"/>
      <c r="AQ4746" s="193"/>
      <c r="AR4746" s="193"/>
      <c r="AS4746" s="193"/>
      <c r="AT4746" s="10"/>
      <c r="AU4746" s="12"/>
      <c r="AV4746" s="193"/>
      <c r="AW4746" s="100"/>
      <c r="AX4746" s="160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6" s="5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" customHeight="1" x14ac:dyDescent="0.35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13"/>
      <c r="N4747" s="84"/>
      <c r="O4747" s="10"/>
      <c r="P4747" s="10"/>
      <c r="Q4747" s="10"/>
      <c r="R4747" s="177"/>
      <c r="S4747" s="84"/>
      <c r="T4747" s="14"/>
      <c r="U4747" s="9"/>
      <c r="V4747" s="9"/>
      <c r="W4747" s="9"/>
      <c r="X4747" s="85"/>
      <c r="Y4747" s="85"/>
      <c r="Z4747" s="204"/>
      <c r="AA4747" s="204"/>
      <c r="AB4747" s="204"/>
      <c r="AC4747" s="193"/>
      <c r="AD4747" s="193"/>
      <c r="AE4747" s="193"/>
      <c r="AF4747" s="193"/>
      <c r="AG4747" s="85"/>
      <c r="AH4747" s="100"/>
      <c r="AI4747" s="9"/>
      <c r="AJ4747" s="9"/>
      <c r="AK4747" s="9"/>
      <c r="AL4747" s="85"/>
      <c r="AM4747" s="85"/>
      <c r="AN4747" s="204"/>
      <c r="AO4747" s="204"/>
      <c r="AP4747" s="204"/>
      <c r="AQ4747" s="193"/>
      <c r="AR4747" s="193"/>
      <c r="AS4747" s="193"/>
      <c r="AT4747" s="10"/>
      <c r="AU4747" s="12"/>
      <c r="AV4747" s="193"/>
      <c r="AW4747" s="100"/>
      <c r="AX4747" s="160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7" s="5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" customHeight="1" x14ac:dyDescent="0.35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13"/>
      <c r="N4748" s="84"/>
      <c r="O4748" s="10"/>
      <c r="P4748" s="10"/>
      <c r="Q4748" s="10"/>
      <c r="R4748" s="177"/>
      <c r="S4748" s="84"/>
      <c r="T4748" s="14"/>
      <c r="U4748" s="9"/>
      <c r="V4748" s="9"/>
      <c r="W4748" s="9"/>
      <c r="X4748" s="85"/>
      <c r="Y4748" s="85"/>
      <c r="Z4748" s="204"/>
      <c r="AA4748" s="204"/>
      <c r="AB4748" s="204"/>
      <c r="AC4748" s="193"/>
      <c r="AD4748" s="193"/>
      <c r="AE4748" s="193"/>
      <c r="AF4748" s="193"/>
      <c r="AG4748" s="85"/>
      <c r="AH4748" s="100"/>
      <c r="AI4748" s="9"/>
      <c r="AJ4748" s="9"/>
      <c r="AK4748" s="9"/>
      <c r="AL4748" s="85"/>
      <c r="AM4748" s="85"/>
      <c r="AN4748" s="204"/>
      <c r="AO4748" s="204"/>
      <c r="AP4748" s="204"/>
      <c r="AQ4748" s="193"/>
      <c r="AR4748" s="193"/>
      <c r="AS4748" s="193"/>
      <c r="AT4748" s="10"/>
      <c r="AU4748" s="12"/>
      <c r="AV4748" s="193"/>
      <c r="AW4748" s="100"/>
      <c r="AX4748" s="160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8" s="5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" customHeight="1" x14ac:dyDescent="0.35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13"/>
      <c r="N4749" s="84"/>
      <c r="O4749" s="10"/>
      <c r="P4749" s="10"/>
      <c r="Q4749" s="10"/>
      <c r="R4749" s="177"/>
      <c r="S4749" s="84"/>
      <c r="T4749" s="14"/>
      <c r="U4749" s="9"/>
      <c r="V4749" s="9"/>
      <c r="W4749" s="9"/>
      <c r="X4749" s="85"/>
      <c r="Y4749" s="85"/>
      <c r="Z4749" s="204"/>
      <c r="AA4749" s="204"/>
      <c r="AB4749" s="204"/>
      <c r="AC4749" s="193"/>
      <c r="AD4749" s="193"/>
      <c r="AE4749" s="193"/>
      <c r="AF4749" s="193"/>
      <c r="AG4749" s="85"/>
      <c r="AH4749" s="100"/>
      <c r="AI4749" s="9"/>
      <c r="AJ4749" s="9"/>
      <c r="AK4749" s="9"/>
      <c r="AL4749" s="85"/>
      <c r="AM4749" s="85"/>
      <c r="AN4749" s="204"/>
      <c r="AO4749" s="204"/>
      <c r="AP4749" s="204"/>
      <c r="AQ4749" s="193"/>
      <c r="AR4749" s="193"/>
      <c r="AS4749" s="193"/>
      <c r="AT4749" s="10"/>
      <c r="AU4749" s="12"/>
      <c r="AV4749" s="193"/>
      <c r="AW4749" s="100"/>
      <c r="AX4749" s="160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9" s="5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" customHeight="1" x14ac:dyDescent="0.35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13"/>
      <c r="N4750" s="84"/>
      <c r="O4750" s="10"/>
      <c r="P4750" s="10"/>
      <c r="Q4750" s="10"/>
      <c r="R4750" s="177"/>
      <c r="S4750" s="84"/>
      <c r="T4750" s="14"/>
      <c r="U4750" s="9"/>
      <c r="V4750" s="9"/>
      <c r="W4750" s="9"/>
      <c r="X4750" s="85"/>
      <c r="Y4750" s="85"/>
      <c r="Z4750" s="204"/>
      <c r="AA4750" s="204"/>
      <c r="AB4750" s="204"/>
      <c r="AC4750" s="193"/>
      <c r="AD4750" s="193"/>
      <c r="AE4750" s="193"/>
      <c r="AF4750" s="193"/>
      <c r="AG4750" s="85"/>
      <c r="AH4750" s="100"/>
      <c r="AI4750" s="9"/>
      <c r="AJ4750" s="9"/>
      <c r="AK4750" s="9"/>
      <c r="AL4750" s="85"/>
      <c r="AM4750" s="85"/>
      <c r="AN4750" s="204"/>
      <c r="AO4750" s="204"/>
      <c r="AP4750" s="204"/>
      <c r="AQ4750" s="193"/>
      <c r="AR4750" s="193"/>
      <c r="AS4750" s="193"/>
      <c r="AT4750" s="10"/>
      <c r="AU4750" s="12"/>
      <c r="AV4750" s="193"/>
      <c r="AW4750" s="100"/>
      <c r="AX4750" s="160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0" s="5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" customHeight="1" x14ac:dyDescent="0.35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13"/>
      <c r="N4751" s="84"/>
      <c r="O4751" s="10"/>
      <c r="P4751" s="10"/>
      <c r="Q4751" s="10"/>
      <c r="R4751" s="177"/>
      <c r="S4751" s="84"/>
      <c r="T4751" s="14"/>
      <c r="U4751" s="9"/>
      <c r="V4751" s="9"/>
      <c r="W4751" s="9"/>
      <c r="X4751" s="85"/>
      <c r="Y4751" s="85"/>
      <c r="Z4751" s="204"/>
      <c r="AA4751" s="204"/>
      <c r="AB4751" s="204"/>
      <c r="AC4751" s="193"/>
      <c r="AD4751" s="193"/>
      <c r="AE4751" s="193"/>
      <c r="AF4751" s="193"/>
      <c r="AG4751" s="85"/>
      <c r="AH4751" s="100"/>
      <c r="AI4751" s="9"/>
      <c r="AJ4751" s="9"/>
      <c r="AK4751" s="9"/>
      <c r="AL4751" s="85"/>
      <c r="AM4751" s="85"/>
      <c r="AN4751" s="204"/>
      <c r="AO4751" s="204"/>
      <c r="AP4751" s="204"/>
      <c r="AQ4751" s="193"/>
      <c r="AR4751" s="193"/>
      <c r="AS4751" s="193"/>
      <c r="AT4751" s="10"/>
      <c r="AU4751" s="12"/>
      <c r="AV4751" s="193"/>
      <c r="AW4751" s="100"/>
      <c r="AX4751" s="160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1" s="5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" customHeight="1" x14ac:dyDescent="0.35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13"/>
      <c r="N4752" s="84"/>
      <c r="O4752" s="10"/>
      <c r="P4752" s="10"/>
      <c r="Q4752" s="10"/>
      <c r="R4752" s="177"/>
      <c r="S4752" s="84"/>
      <c r="T4752" s="14"/>
      <c r="U4752" s="9"/>
      <c r="V4752" s="9"/>
      <c r="W4752" s="9"/>
      <c r="X4752" s="85"/>
      <c r="Y4752" s="85"/>
      <c r="Z4752" s="204"/>
      <c r="AA4752" s="204"/>
      <c r="AB4752" s="204"/>
      <c r="AC4752" s="193"/>
      <c r="AD4752" s="193"/>
      <c r="AE4752" s="193"/>
      <c r="AF4752" s="193"/>
      <c r="AG4752" s="85"/>
      <c r="AH4752" s="100"/>
      <c r="AI4752" s="9"/>
      <c r="AJ4752" s="9"/>
      <c r="AK4752" s="9"/>
      <c r="AL4752" s="85"/>
      <c r="AM4752" s="85"/>
      <c r="AN4752" s="204"/>
      <c r="AO4752" s="204"/>
      <c r="AP4752" s="204"/>
      <c r="AQ4752" s="193"/>
      <c r="AR4752" s="193"/>
      <c r="AS4752" s="193"/>
      <c r="AT4752" s="10"/>
      <c r="AU4752" s="12"/>
      <c r="AV4752" s="193"/>
      <c r="AW4752" s="100"/>
      <c r="AX4752" s="160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2" s="5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" customHeight="1" x14ac:dyDescent="0.35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13"/>
      <c r="N4753" s="84"/>
      <c r="O4753" s="10"/>
      <c r="P4753" s="10"/>
      <c r="Q4753" s="10"/>
      <c r="R4753" s="177"/>
      <c r="S4753" s="84"/>
      <c r="T4753" s="14"/>
      <c r="U4753" s="9"/>
      <c r="V4753" s="9"/>
      <c r="W4753" s="9"/>
      <c r="X4753" s="85"/>
      <c r="Y4753" s="85"/>
      <c r="Z4753" s="204"/>
      <c r="AA4753" s="204"/>
      <c r="AB4753" s="204"/>
      <c r="AC4753" s="193"/>
      <c r="AD4753" s="193"/>
      <c r="AE4753" s="193"/>
      <c r="AF4753" s="193"/>
      <c r="AG4753" s="85"/>
      <c r="AH4753" s="100"/>
      <c r="AI4753" s="9"/>
      <c r="AJ4753" s="9"/>
      <c r="AK4753" s="9"/>
      <c r="AL4753" s="85"/>
      <c r="AM4753" s="85"/>
      <c r="AN4753" s="204"/>
      <c r="AO4753" s="204"/>
      <c r="AP4753" s="204"/>
      <c r="AQ4753" s="193"/>
      <c r="AR4753" s="193"/>
      <c r="AS4753" s="193"/>
      <c r="AT4753" s="10"/>
      <c r="AU4753" s="12"/>
      <c r="AV4753" s="193"/>
      <c r="AW4753" s="100"/>
      <c r="AX4753" s="160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3" s="5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" customHeight="1" x14ac:dyDescent="0.35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13"/>
      <c r="N4754" s="84"/>
      <c r="O4754" s="10"/>
      <c r="P4754" s="10"/>
      <c r="Q4754" s="10"/>
      <c r="R4754" s="177"/>
      <c r="S4754" s="84"/>
      <c r="T4754" s="14"/>
      <c r="U4754" s="9"/>
      <c r="V4754" s="9"/>
      <c r="W4754" s="9"/>
      <c r="X4754" s="85"/>
      <c r="Y4754" s="85"/>
      <c r="Z4754" s="204"/>
      <c r="AA4754" s="204"/>
      <c r="AB4754" s="204"/>
      <c r="AC4754" s="193"/>
      <c r="AD4754" s="193"/>
      <c r="AE4754" s="193"/>
      <c r="AF4754" s="193"/>
      <c r="AG4754" s="85"/>
      <c r="AH4754" s="100"/>
      <c r="AI4754" s="9"/>
      <c r="AJ4754" s="9"/>
      <c r="AK4754" s="9"/>
      <c r="AL4754" s="85"/>
      <c r="AM4754" s="85"/>
      <c r="AN4754" s="204"/>
      <c r="AO4754" s="204"/>
      <c r="AP4754" s="204"/>
      <c r="AQ4754" s="193"/>
      <c r="AR4754" s="193"/>
      <c r="AS4754" s="193"/>
      <c r="AT4754" s="10"/>
      <c r="AU4754" s="12"/>
      <c r="AV4754" s="193"/>
      <c r="AW4754" s="100"/>
      <c r="AX4754" s="160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4" s="5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" customHeight="1" x14ac:dyDescent="0.35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13"/>
      <c r="N4755" s="84"/>
      <c r="O4755" s="10"/>
      <c r="P4755" s="10"/>
      <c r="Q4755" s="10"/>
      <c r="R4755" s="177"/>
      <c r="S4755" s="84"/>
      <c r="T4755" s="14"/>
      <c r="U4755" s="9"/>
      <c r="V4755" s="9"/>
      <c r="W4755" s="9"/>
      <c r="X4755" s="85"/>
      <c r="Y4755" s="85"/>
      <c r="Z4755" s="204"/>
      <c r="AA4755" s="204"/>
      <c r="AB4755" s="204"/>
      <c r="AC4755" s="193"/>
      <c r="AD4755" s="193"/>
      <c r="AE4755" s="193"/>
      <c r="AF4755" s="193"/>
      <c r="AG4755" s="85"/>
      <c r="AH4755" s="100"/>
      <c r="AI4755" s="9"/>
      <c r="AJ4755" s="9"/>
      <c r="AK4755" s="9"/>
      <c r="AL4755" s="85"/>
      <c r="AM4755" s="85"/>
      <c r="AN4755" s="204"/>
      <c r="AO4755" s="204"/>
      <c r="AP4755" s="204"/>
      <c r="AQ4755" s="193"/>
      <c r="AR4755" s="193"/>
      <c r="AS4755" s="193"/>
      <c r="AT4755" s="10"/>
      <c r="AU4755" s="12"/>
      <c r="AV4755" s="193"/>
      <c r="AW4755" s="100"/>
      <c r="AX4755" s="160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5" s="5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" customHeight="1" x14ac:dyDescent="0.35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13"/>
      <c r="N4756" s="84"/>
      <c r="O4756" s="10"/>
      <c r="P4756" s="10"/>
      <c r="Q4756" s="10"/>
      <c r="R4756" s="177"/>
      <c r="S4756" s="84"/>
      <c r="T4756" s="14"/>
      <c r="U4756" s="9"/>
      <c r="V4756" s="9"/>
      <c r="W4756" s="9"/>
      <c r="X4756" s="85"/>
      <c r="Y4756" s="85"/>
      <c r="Z4756" s="204"/>
      <c r="AA4756" s="204"/>
      <c r="AB4756" s="204"/>
      <c r="AC4756" s="193"/>
      <c r="AD4756" s="193"/>
      <c r="AE4756" s="193"/>
      <c r="AF4756" s="193"/>
      <c r="AG4756" s="85"/>
      <c r="AH4756" s="100"/>
      <c r="AI4756" s="9"/>
      <c r="AJ4756" s="9"/>
      <c r="AK4756" s="9"/>
      <c r="AL4756" s="85"/>
      <c r="AM4756" s="85"/>
      <c r="AN4756" s="204"/>
      <c r="AO4756" s="204"/>
      <c r="AP4756" s="204"/>
      <c r="AQ4756" s="193"/>
      <c r="AR4756" s="193"/>
      <c r="AS4756" s="193"/>
      <c r="AT4756" s="10"/>
      <c r="AU4756" s="12"/>
      <c r="AV4756" s="193"/>
      <c r="AW4756" s="100"/>
      <c r="AX4756" s="160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6" s="5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" customHeight="1" x14ac:dyDescent="0.35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13"/>
      <c r="N4757" s="84"/>
      <c r="O4757" s="10"/>
      <c r="P4757" s="10"/>
      <c r="Q4757" s="10"/>
      <c r="R4757" s="177"/>
      <c r="S4757" s="84"/>
      <c r="T4757" s="14"/>
      <c r="U4757" s="9"/>
      <c r="V4757" s="9"/>
      <c r="W4757" s="9"/>
      <c r="X4757" s="85"/>
      <c r="Y4757" s="85"/>
      <c r="Z4757" s="204"/>
      <c r="AA4757" s="204"/>
      <c r="AB4757" s="204"/>
      <c r="AC4757" s="193"/>
      <c r="AD4757" s="193"/>
      <c r="AE4757" s="193"/>
      <c r="AF4757" s="193"/>
      <c r="AG4757" s="85"/>
      <c r="AH4757" s="100"/>
      <c r="AI4757" s="9"/>
      <c r="AJ4757" s="9"/>
      <c r="AK4757" s="9"/>
      <c r="AL4757" s="85"/>
      <c r="AM4757" s="85"/>
      <c r="AN4757" s="204"/>
      <c r="AO4757" s="204"/>
      <c r="AP4757" s="204"/>
      <c r="AQ4757" s="193"/>
      <c r="AR4757" s="193"/>
      <c r="AS4757" s="193"/>
      <c r="AT4757" s="10"/>
      <c r="AU4757" s="12"/>
      <c r="AV4757" s="193"/>
      <c r="AW4757" s="100"/>
      <c r="AX4757" s="160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7" s="5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" customHeight="1" x14ac:dyDescent="0.35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13"/>
      <c r="N4758" s="84"/>
      <c r="O4758" s="10"/>
      <c r="P4758" s="10"/>
      <c r="Q4758" s="10"/>
      <c r="R4758" s="177"/>
      <c r="S4758" s="84"/>
      <c r="T4758" s="14"/>
      <c r="U4758" s="9"/>
      <c r="V4758" s="9"/>
      <c r="W4758" s="9"/>
      <c r="X4758" s="85"/>
      <c r="Y4758" s="85"/>
      <c r="Z4758" s="204"/>
      <c r="AA4758" s="204"/>
      <c r="AB4758" s="204"/>
      <c r="AC4758" s="193"/>
      <c r="AD4758" s="193"/>
      <c r="AE4758" s="193"/>
      <c r="AF4758" s="193"/>
      <c r="AG4758" s="85"/>
      <c r="AH4758" s="100"/>
      <c r="AI4758" s="9"/>
      <c r="AJ4758" s="9"/>
      <c r="AK4758" s="9"/>
      <c r="AL4758" s="85"/>
      <c r="AM4758" s="85"/>
      <c r="AN4758" s="204"/>
      <c r="AO4758" s="204"/>
      <c r="AP4758" s="204"/>
      <c r="AQ4758" s="193"/>
      <c r="AR4758" s="193"/>
      <c r="AS4758" s="193"/>
      <c r="AT4758" s="10"/>
      <c r="AU4758" s="12"/>
      <c r="AV4758" s="193"/>
      <c r="AW4758" s="100"/>
      <c r="AX4758" s="160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8" s="5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" customHeight="1" x14ac:dyDescent="0.35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13"/>
      <c r="N4759" s="84"/>
      <c r="O4759" s="10"/>
      <c r="P4759" s="10"/>
      <c r="Q4759" s="10"/>
      <c r="R4759" s="177"/>
      <c r="S4759" s="84"/>
      <c r="T4759" s="14"/>
      <c r="U4759" s="9"/>
      <c r="V4759" s="9"/>
      <c r="W4759" s="9"/>
      <c r="X4759" s="85"/>
      <c r="Y4759" s="85"/>
      <c r="Z4759" s="204"/>
      <c r="AA4759" s="204"/>
      <c r="AB4759" s="204"/>
      <c r="AC4759" s="193"/>
      <c r="AD4759" s="193"/>
      <c r="AE4759" s="193"/>
      <c r="AF4759" s="193"/>
      <c r="AG4759" s="85"/>
      <c r="AH4759" s="100"/>
      <c r="AI4759" s="9"/>
      <c r="AJ4759" s="9"/>
      <c r="AK4759" s="9"/>
      <c r="AL4759" s="85"/>
      <c r="AM4759" s="85"/>
      <c r="AN4759" s="204"/>
      <c r="AO4759" s="204"/>
      <c r="AP4759" s="204"/>
      <c r="AQ4759" s="193"/>
      <c r="AR4759" s="193"/>
      <c r="AS4759" s="193"/>
      <c r="AT4759" s="10"/>
      <c r="AU4759" s="12"/>
      <c r="AV4759" s="193"/>
      <c r="AW4759" s="100"/>
      <c r="AX4759" s="160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9" s="5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" customHeight="1" x14ac:dyDescent="0.35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13"/>
      <c r="N4760" s="84"/>
      <c r="O4760" s="10"/>
      <c r="P4760" s="10"/>
      <c r="Q4760" s="10"/>
      <c r="R4760" s="177"/>
      <c r="S4760" s="84"/>
      <c r="T4760" s="14"/>
      <c r="U4760" s="9"/>
      <c r="V4760" s="9"/>
      <c r="W4760" s="9"/>
      <c r="X4760" s="85"/>
      <c r="Y4760" s="85"/>
      <c r="Z4760" s="204"/>
      <c r="AA4760" s="204"/>
      <c r="AB4760" s="204"/>
      <c r="AC4760" s="193"/>
      <c r="AD4760" s="193"/>
      <c r="AE4760" s="193"/>
      <c r="AF4760" s="193"/>
      <c r="AG4760" s="85"/>
      <c r="AH4760" s="100"/>
      <c r="AI4760" s="9"/>
      <c r="AJ4760" s="9"/>
      <c r="AK4760" s="9"/>
      <c r="AL4760" s="85"/>
      <c r="AM4760" s="85"/>
      <c r="AN4760" s="204"/>
      <c r="AO4760" s="204"/>
      <c r="AP4760" s="204"/>
      <c r="AQ4760" s="193"/>
      <c r="AR4760" s="193"/>
      <c r="AS4760" s="193"/>
      <c r="AT4760" s="10"/>
      <c r="AU4760" s="12"/>
      <c r="AV4760" s="193"/>
      <c r="AW4760" s="100"/>
      <c r="AX4760" s="160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0" s="5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" customHeight="1" x14ac:dyDescent="0.35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13"/>
      <c r="N4761" s="84"/>
      <c r="O4761" s="10"/>
      <c r="P4761" s="10"/>
      <c r="Q4761" s="10"/>
      <c r="R4761" s="177"/>
      <c r="S4761" s="84"/>
      <c r="T4761" s="14"/>
      <c r="U4761" s="9"/>
      <c r="V4761" s="9"/>
      <c r="W4761" s="9"/>
      <c r="X4761" s="85"/>
      <c r="Y4761" s="85"/>
      <c r="Z4761" s="204"/>
      <c r="AA4761" s="204"/>
      <c r="AB4761" s="204"/>
      <c r="AC4761" s="193"/>
      <c r="AD4761" s="193"/>
      <c r="AE4761" s="193"/>
      <c r="AF4761" s="193"/>
      <c r="AG4761" s="85"/>
      <c r="AH4761" s="100"/>
      <c r="AI4761" s="9"/>
      <c r="AJ4761" s="9"/>
      <c r="AK4761" s="9"/>
      <c r="AL4761" s="85"/>
      <c r="AM4761" s="85"/>
      <c r="AN4761" s="204"/>
      <c r="AO4761" s="204"/>
      <c r="AP4761" s="204"/>
      <c r="AQ4761" s="193"/>
      <c r="AR4761" s="193"/>
      <c r="AS4761" s="193"/>
      <c r="AT4761" s="10"/>
      <c r="AU4761" s="12"/>
      <c r="AV4761" s="193"/>
      <c r="AW4761" s="100"/>
      <c r="AX4761" s="160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1" s="5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" customHeight="1" x14ac:dyDescent="0.35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13"/>
      <c r="N4762" s="84"/>
      <c r="O4762" s="10"/>
      <c r="P4762" s="10"/>
      <c r="Q4762" s="10"/>
      <c r="R4762" s="177"/>
      <c r="S4762" s="84"/>
      <c r="T4762" s="14"/>
      <c r="U4762" s="9"/>
      <c r="V4762" s="9"/>
      <c r="W4762" s="9"/>
      <c r="X4762" s="85"/>
      <c r="Y4762" s="85"/>
      <c r="Z4762" s="204"/>
      <c r="AA4762" s="204"/>
      <c r="AB4762" s="204"/>
      <c r="AC4762" s="193"/>
      <c r="AD4762" s="193"/>
      <c r="AE4762" s="193"/>
      <c r="AF4762" s="193"/>
      <c r="AG4762" s="85"/>
      <c r="AH4762" s="100"/>
      <c r="AI4762" s="9"/>
      <c r="AJ4762" s="9"/>
      <c r="AK4762" s="9"/>
      <c r="AL4762" s="85"/>
      <c r="AM4762" s="85"/>
      <c r="AN4762" s="204"/>
      <c r="AO4762" s="204"/>
      <c r="AP4762" s="204"/>
      <c r="AQ4762" s="193"/>
      <c r="AR4762" s="193"/>
      <c r="AS4762" s="193"/>
      <c r="AT4762" s="10"/>
      <c r="AU4762" s="12"/>
      <c r="AV4762" s="193"/>
      <c r="AW4762" s="100"/>
      <c r="AX4762" s="160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2" s="5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" customHeight="1" x14ac:dyDescent="0.35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13"/>
      <c r="N4763" s="84"/>
      <c r="O4763" s="10"/>
      <c r="P4763" s="10"/>
      <c r="Q4763" s="10"/>
      <c r="R4763" s="177"/>
      <c r="S4763" s="84"/>
      <c r="T4763" s="14"/>
      <c r="U4763" s="9"/>
      <c r="V4763" s="9"/>
      <c r="W4763" s="9"/>
      <c r="X4763" s="85"/>
      <c r="Y4763" s="85"/>
      <c r="Z4763" s="204"/>
      <c r="AA4763" s="204"/>
      <c r="AB4763" s="204"/>
      <c r="AC4763" s="193"/>
      <c r="AD4763" s="193"/>
      <c r="AE4763" s="193"/>
      <c r="AF4763" s="193"/>
      <c r="AG4763" s="85"/>
      <c r="AH4763" s="100"/>
      <c r="AI4763" s="9"/>
      <c r="AJ4763" s="9"/>
      <c r="AK4763" s="9"/>
      <c r="AL4763" s="85"/>
      <c r="AM4763" s="85"/>
      <c r="AN4763" s="204"/>
      <c r="AO4763" s="204"/>
      <c r="AP4763" s="204"/>
      <c r="AQ4763" s="193"/>
      <c r="AR4763" s="193"/>
      <c r="AS4763" s="193"/>
      <c r="AT4763" s="10"/>
      <c r="AU4763" s="12"/>
      <c r="AV4763" s="193"/>
      <c r="AW4763" s="100"/>
      <c r="AX4763" s="160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3" s="5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" customHeight="1" x14ac:dyDescent="0.35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13"/>
      <c r="N4764" s="84"/>
      <c r="O4764" s="10"/>
      <c r="P4764" s="10"/>
      <c r="Q4764" s="10"/>
      <c r="R4764" s="177"/>
      <c r="S4764" s="84"/>
      <c r="T4764" s="14"/>
      <c r="U4764" s="9"/>
      <c r="V4764" s="9"/>
      <c r="W4764" s="9"/>
      <c r="X4764" s="85"/>
      <c r="Y4764" s="85"/>
      <c r="Z4764" s="204"/>
      <c r="AA4764" s="204"/>
      <c r="AB4764" s="204"/>
      <c r="AC4764" s="193"/>
      <c r="AD4764" s="193"/>
      <c r="AE4764" s="193"/>
      <c r="AF4764" s="193"/>
      <c r="AG4764" s="85"/>
      <c r="AH4764" s="100"/>
      <c r="AI4764" s="9"/>
      <c r="AJ4764" s="9"/>
      <c r="AK4764" s="9"/>
      <c r="AL4764" s="85"/>
      <c r="AM4764" s="85"/>
      <c r="AN4764" s="204"/>
      <c r="AO4764" s="204"/>
      <c r="AP4764" s="204"/>
      <c r="AQ4764" s="193"/>
      <c r="AR4764" s="193"/>
      <c r="AS4764" s="193"/>
      <c r="AT4764" s="10"/>
      <c r="AU4764" s="12"/>
      <c r="AV4764" s="193"/>
      <c r="AW4764" s="100"/>
      <c r="AX4764" s="160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4" s="5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" customHeight="1" x14ac:dyDescent="0.35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13"/>
      <c r="N4765" s="84"/>
      <c r="O4765" s="10"/>
      <c r="P4765" s="10"/>
      <c r="Q4765" s="10"/>
      <c r="R4765" s="177"/>
      <c r="S4765" s="84"/>
      <c r="T4765" s="14"/>
      <c r="U4765" s="9"/>
      <c r="V4765" s="9"/>
      <c r="W4765" s="9"/>
      <c r="X4765" s="85"/>
      <c r="Y4765" s="85"/>
      <c r="Z4765" s="204"/>
      <c r="AA4765" s="204"/>
      <c r="AB4765" s="204"/>
      <c r="AC4765" s="193"/>
      <c r="AD4765" s="193"/>
      <c r="AE4765" s="193"/>
      <c r="AF4765" s="193"/>
      <c r="AG4765" s="85"/>
      <c r="AH4765" s="100"/>
      <c r="AI4765" s="9"/>
      <c r="AJ4765" s="9"/>
      <c r="AK4765" s="9"/>
      <c r="AL4765" s="85"/>
      <c r="AM4765" s="85"/>
      <c r="AN4765" s="204"/>
      <c r="AO4765" s="204"/>
      <c r="AP4765" s="204"/>
      <c r="AQ4765" s="193"/>
      <c r="AR4765" s="193"/>
      <c r="AS4765" s="193"/>
      <c r="AT4765" s="10"/>
      <c r="AU4765" s="12"/>
      <c r="AV4765" s="193"/>
      <c r="AW4765" s="100"/>
      <c r="AX4765" s="160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5" s="5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" customHeight="1" x14ac:dyDescent="0.35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13"/>
      <c r="N4766" s="84"/>
      <c r="O4766" s="10"/>
      <c r="P4766" s="10"/>
      <c r="Q4766" s="10"/>
      <c r="R4766" s="177"/>
      <c r="S4766" s="84"/>
      <c r="T4766" s="14"/>
      <c r="U4766" s="9"/>
      <c r="V4766" s="9"/>
      <c r="W4766" s="9"/>
      <c r="X4766" s="85"/>
      <c r="Y4766" s="85"/>
      <c r="Z4766" s="204"/>
      <c r="AA4766" s="204"/>
      <c r="AB4766" s="204"/>
      <c r="AC4766" s="193"/>
      <c r="AD4766" s="193"/>
      <c r="AE4766" s="193"/>
      <c r="AF4766" s="193"/>
      <c r="AG4766" s="85"/>
      <c r="AH4766" s="100"/>
      <c r="AI4766" s="9"/>
      <c r="AJ4766" s="9"/>
      <c r="AK4766" s="9"/>
      <c r="AL4766" s="85"/>
      <c r="AM4766" s="85"/>
      <c r="AN4766" s="204"/>
      <c r="AO4766" s="204"/>
      <c r="AP4766" s="204"/>
      <c r="AQ4766" s="193"/>
      <c r="AR4766" s="193"/>
      <c r="AS4766" s="193"/>
      <c r="AT4766" s="10"/>
      <c r="AU4766" s="12"/>
      <c r="AV4766" s="193"/>
      <c r="AW4766" s="100"/>
      <c r="AX4766" s="160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6" s="5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" customHeight="1" x14ac:dyDescent="0.35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13"/>
      <c r="N4767" s="84"/>
      <c r="O4767" s="10"/>
      <c r="P4767" s="10"/>
      <c r="Q4767" s="10"/>
      <c r="R4767" s="177"/>
      <c r="S4767" s="84"/>
      <c r="T4767" s="14"/>
      <c r="U4767" s="9"/>
      <c r="V4767" s="9"/>
      <c r="W4767" s="9"/>
      <c r="X4767" s="85"/>
      <c r="Y4767" s="85"/>
      <c r="Z4767" s="204"/>
      <c r="AA4767" s="204"/>
      <c r="AB4767" s="204"/>
      <c r="AC4767" s="193"/>
      <c r="AD4767" s="193"/>
      <c r="AE4767" s="193"/>
      <c r="AF4767" s="193"/>
      <c r="AG4767" s="85"/>
      <c r="AH4767" s="100"/>
      <c r="AI4767" s="9"/>
      <c r="AJ4767" s="9"/>
      <c r="AK4767" s="9"/>
      <c r="AL4767" s="85"/>
      <c r="AM4767" s="85"/>
      <c r="AN4767" s="204"/>
      <c r="AO4767" s="204"/>
      <c r="AP4767" s="204"/>
      <c r="AQ4767" s="193"/>
      <c r="AR4767" s="193"/>
      <c r="AS4767" s="193"/>
      <c r="AT4767" s="10"/>
      <c r="AU4767" s="12"/>
      <c r="AV4767" s="193"/>
      <c r="AW4767" s="100"/>
      <c r="AX4767" s="160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7" s="5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" customHeight="1" x14ac:dyDescent="0.35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13"/>
      <c r="N4768" s="84"/>
      <c r="O4768" s="10"/>
      <c r="P4768" s="10"/>
      <c r="Q4768" s="10"/>
      <c r="R4768" s="177"/>
      <c r="S4768" s="84"/>
      <c r="T4768" s="14"/>
      <c r="U4768" s="9"/>
      <c r="V4768" s="9"/>
      <c r="W4768" s="9"/>
      <c r="X4768" s="85"/>
      <c r="Y4768" s="85"/>
      <c r="Z4768" s="204"/>
      <c r="AA4768" s="204"/>
      <c r="AB4768" s="204"/>
      <c r="AC4768" s="193"/>
      <c r="AD4768" s="193"/>
      <c r="AE4768" s="193"/>
      <c r="AF4768" s="193"/>
      <c r="AG4768" s="85"/>
      <c r="AH4768" s="100"/>
      <c r="AI4768" s="9"/>
      <c r="AJ4768" s="9"/>
      <c r="AK4768" s="9"/>
      <c r="AL4768" s="85"/>
      <c r="AM4768" s="85"/>
      <c r="AN4768" s="204"/>
      <c r="AO4768" s="204"/>
      <c r="AP4768" s="204"/>
      <c r="AQ4768" s="193"/>
      <c r="AR4768" s="193"/>
      <c r="AS4768" s="193"/>
      <c r="AT4768" s="10"/>
      <c r="AU4768" s="12"/>
      <c r="AV4768" s="193"/>
      <c r="AW4768" s="100"/>
      <c r="AX4768" s="160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8" s="5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" customHeight="1" x14ac:dyDescent="0.35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13"/>
      <c r="N4769" s="84"/>
      <c r="O4769" s="10"/>
      <c r="P4769" s="10"/>
      <c r="Q4769" s="10"/>
      <c r="R4769" s="177"/>
      <c r="S4769" s="84"/>
      <c r="T4769" s="14"/>
      <c r="U4769" s="9"/>
      <c r="V4769" s="9"/>
      <c r="W4769" s="9"/>
      <c r="X4769" s="85"/>
      <c r="Y4769" s="85"/>
      <c r="Z4769" s="204"/>
      <c r="AA4769" s="204"/>
      <c r="AB4769" s="204"/>
      <c r="AC4769" s="193"/>
      <c r="AD4769" s="193"/>
      <c r="AE4769" s="193"/>
      <c r="AF4769" s="193"/>
      <c r="AG4769" s="85"/>
      <c r="AH4769" s="100"/>
      <c r="AI4769" s="9"/>
      <c r="AJ4769" s="9"/>
      <c r="AK4769" s="9"/>
      <c r="AL4769" s="85"/>
      <c r="AM4769" s="85"/>
      <c r="AN4769" s="204"/>
      <c r="AO4769" s="204"/>
      <c r="AP4769" s="204"/>
      <c r="AQ4769" s="193"/>
      <c r="AR4769" s="193"/>
      <c r="AS4769" s="193"/>
      <c r="AT4769" s="10"/>
      <c r="AU4769" s="12"/>
      <c r="AV4769" s="193"/>
      <c r="AW4769" s="100"/>
      <c r="AX4769" s="160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9" s="5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" customHeight="1" x14ac:dyDescent="0.35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13"/>
      <c r="N4770" s="84"/>
      <c r="O4770" s="10"/>
      <c r="P4770" s="10"/>
      <c r="Q4770" s="10"/>
      <c r="R4770" s="177"/>
      <c r="S4770" s="84"/>
      <c r="T4770" s="14"/>
      <c r="U4770" s="9"/>
      <c r="V4770" s="9"/>
      <c r="W4770" s="9"/>
      <c r="X4770" s="85"/>
      <c r="Y4770" s="85"/>
      <c r="Z4770" s="204"/>
      <c r="AA4770" s="204"/>
      <c r="AB4770" s="204"/>
      <c r="AC4770" s="193"/>
      <c r="AD4770" s="193"/>
      <c r="AE4770" s="193"/>
      <c r="AF4770" s="193"/>
      <c r="AG4770" s="85"/>
      <c r="AH4770" s="100"/>
      <c r="AI4770" s="9"/>
      <c r="AJ4770" s="9"/>
      <c r="AK4770" s="9"/>
      <c r="AL4770" s="85"/>
      <c r="AM4770" s="85"/>
      <c r="AN4770" s="204"/>
      <c r="AO4770" s="204"/>
      <c r="AP4770" s="204"/>
      <c r="AQ4770" s="193"/>
      <c r="AR4770" s="193"/>
      <c r="AS4770" s="193"/>
      <c r="AT4770" s="10"/>
      <c r="AU4770" s="12"/>
      <c r="AV4770" s="193"/>
      <c r="AW4770" s="100"/>
      <c r="AX4770" s="160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0" s="5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" customHeight="1" x14ac:dyDescent="0.35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13"/>
      <c r="N4771" s="84"/>
      <c r="O4771" s="10"/>
      <c r="P4771" s="10"/>
      <c r="Q4771" s="10"/>
      <c r="R4771" s="177"/>
      <c r="S4771" s="84"/>
      <c r="T4771" s="14"/>
      <c r="U4771" s="9"/>
      <c r="V4771" s="9"/>
      <c r="W4771" s="9"/>
      <c r="X4771" s="85"/>
      <c r="Y4771" s="85"/>
      <c r="Z4771" s="204"/>
      <c r="AA4771" s="204"/>
      <c r="AB4771" s="204"/>
      <c r="AC4771" s="193"/>
      <c r="AD4771" s="193"/>
      <c r="AE4771" s="193"/>
      <c r="AF4771" s="193"/>
      <c r="AG4771" s="85"/>
      <c r="AH4771" s="100"/>
      <c r="AI4771" s="9"/>
      <c r="AJ4771" s="9"/>
      <c r="AK4771" s="9"/>
      <c r="AL4771" s="85"/>
      <c r="AM4771" s="85"/>
      <c r="AN4771" s="204"/>
      <c r="AO4771" s="204"/>
      <c r="AP4771" s="204"/>
      <c r="AQ4771" s="193"/>
      <c r="AR4771" s="193"/>
      <c r="AS4771" s="193"/>
      <c r="AT4771" s="10"/>
      <c r="AU4771" s="12"/>
      <c r="AV4771" s="193"/>
      <c r="AW4771" s="100"/>
      <c r="AX4771" s="160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1" s="5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" customHeight="1" x14ac:dyDescent="0.35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13"/>
      <c r="N4772" s="84"/>
      <c r="O4772" s="10"/>
      <c r="P4772" s="10"/>
      <c r="Q4772" s="10"/>
      <c r="R4772" s="177"/>
      <c r="S4772" s="84"/>
      <c r="T4772" s="14"/>
      <c r="U4772" s="9"/>
      <c r="V4772" s="9"/>
      <c r="W4772" s="9"/>
      <c r="X4772" s="85"/>
      <c r="Y4772" s="85"/>
      <c r="Z4772" s="204"/>
      <c r="AA4772" s="204"/>
      <c r="AB4772" s="204"/>
      <c r="AC4772" s="193"/>
      <c r="AD4772" s="193"/>
      <c r="AE4772" s="193"/>
      <c r="AF4772" s="193"/>
      <c r="AG4772" s="85"/>
      <c r="AH4772" s="100"/>
      <c r="AI4772" s="9"/>
      <c r="AJ4772" s="9"/>
      <c r="AK4772" s="9"/>
      <c r="AL4772" s="85"/>
      <c r="AM4772" s="85"/>
      <c r="AN4772" s="204"/>
      <c r="AO4772" s="204"/>
      <c r="AP4772" s="204"/>
      <c r="AQ4772" s="193"/>
      <c r="AR4772" s="193"/>
      <c r="AS4772" s="193"/>
      <c r="AT4772" s="10"/>
      <c r="AU4772" s="12"/>
      <c r="AV4772" s="193"/>
      <c r="AW4772" s="100"/>
      <c r="AX4772" s="160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2" s="5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" customHeight="1" x14ac:dyDescent="0.35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13"/>
      <c r="N4773" s="84"/>
      <c r="O4773" s="10"/>
      <c r="P4773" s="10"/>
      <c r="Q4773" s="10"/>
      <c r="R4773" s="177"/>
      <c r="S4773" s="84"/>
      <c r="T4773" s="14"/>
      <c r="U4773" s="9"/>
      <c r="V4773" s="9"/>
      <c r="W4773" s="9"/>
      <c r="X4773" s="85"/>
      <c r="Y4773" s="85"/>
      <c r="Z4773" s="204"/>
      <c r="AA4773" s="204"/>
      <c r="AB4773" s="204"/>
      <c r="AC4773" s="193"/>
      <c r="AD4773" s="193"/>
      <c r="AE4773" s="193"/>
      <c r="AF4773" s="193"/>
      <c r="AG4773" s="85"/>
      <c r="AH4773" s="100"/>
      <c r="AI4773" s="9"/>
      <c r="AJ4773" s="9"/>
      <c r="AK4773" s="9"/>
      <c r="AL4773" s="85"/>
      <c r="AM4773" s="85"/>
      <c r="AN4773" s="204"/>
      <c r="AO4773" s="204"/>
      <c r="AP4773" s="204"/>
      <c r="AQ4773" s="193"/>
      <c r="AR4773" s="193"/>
      <c r="AS4773" s="193"/>
      <c r="AT4773" s="10"/>
      <c r="AU4773" s="12"/>
      <c r="AV4773" s="193"/>
      <c r="AW4773" s="100"/>
      <c r="AX4773" s="160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3" s="5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" customHeight="1" x14ac:dyDescent="0.35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13"/>
      <c r="N4774" s="84"/>
      <c r="O4774" s="10"/>
      <c r="P4774" s="10"/>
      <c r="Q4774" s="10"/>
      <c r="R4774" s="177"/>
      <c r="S4774" s="84"/>
      <c r="T4774" s="14"/>
      <c r="U4774" s="9"/>
      <c r="V4774" s="9"/>
      <c r="W4774" s="9"/>
      <c r="X4774" s="85"/>
      <c r="Y4774" s="85"/>
      <c r="Z4774" s="204"/>
      <c r="AA4774" s="204"/>
      <c r="AB4774" s="204"/>
      <c r="AC4774" s="193"/>
      <c r="AD4774" s="193"/>
      <c r="AE4774" s="193"/>
      <c r="AF4774" s="193"/>
      <c r="AG4774" s="85"/>
      <c r="AH4774" s="100"/>
      <c r="AI4774" s="9"/>
      <c r="AJ4774" s="9"/>
      <c r="AK4774" s="9"/>
      <c r="AL4774" s="85"/>
      <c r="AM4774" s="85"/>
      <c r="AN4774" s="204"/>
      <c r="AO4774" s="204"/>
      <c r="AP4774" s="204"/>
      <c r="AQ4774" s="193"/>
      <c r="AR4774" s="193"/>
      <c r="AS4774" s="193"/>
      <c r="AT4774" s="10"/>
      <c r="AU4774" s="12"/>
      <c r="AV4774" s="193"/>
      <c r="AW4774" s="100"/>
      <c r="AX4774" s="160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4" s="5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" customHeight="1" x14ac:dyDescent="0.35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13"/>
      <c r="N4775" s="84"/>
      <c r="O4775" s="10"/>
      <c r="P4775" s="10"/>
      <c r="Q4775" s="10"/>
      <c r="R4775" s="177"/>
      <c r="S4775" s="84"/>
      <c r="T4775" s="14"/>
      <c r="U4775" s="9"/>
      <c r="V4775" s="9"/>
      <c r="W4775" s="9"/>
      <c r="X4775" s="85"/>
      <c r="Y4775" s="85"/>
      <c r="Z4775" s="204"/>
      <c r="AA4775" s="204"/>
      <c r="AB4775" s="204"/>
      <c r="AC4775" s="193"/>
      <c r="AD4775" s="193"/>
      <c r="AE4775" s="193"/>
      <c r="AF4775" s="193"/>
      <c r="AG4775" s="85"/>
      <c r="AH4775" s="100"/>
      <c r="AI4775" s="9"/>
      <c r="AJ4775" s="9"/>
      <c r="AK4775" s="9"/>
      <c r="AL4775" s="85"/>
      <c r="AM4775" s="85"/>
      <c r="AN4775" s="204"/>
      <c r="AO4775" s="204"/>
      <c r="AP4775" s="204"/>
      <c r="AQ4775" s="193"/>
      <c r="AR4775" s="193"/>
      <c r="AS4775" s="193"/>
      <c r="AT4775" s="10"/>
      <c r="AU4775" s="12"/>
      <c r="AV4775" s="193"/>
      <c r="AW4775" s="100"/>
      <c r="AX4775" s="160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5" s="5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" customHeight="1" x14ac:dyDescent="0.35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13"/>
      <c r="N4776" s="84"/>
      <c r="O4776" s="10"/>
      <c r="P4776" s="10"/>
      <c r="Q4776" s="10"/>
      <c r="R4776" s="177"/>
      <c r="S4776" s="84"/>
      <c r="T4776" s="14"/>
      <c r="U4776" s="9"/>
      <c r="V4776" s="9"/>
      <c r="W4776" s="9"/>
      <c r="X4776" s="85"/>
      <c r="Y4776" s="85"/>
      <c r="Z4776" s="204"/>
      <c r="AA4776" s="204"/>
      <c r="AB4776" s="204"/>
      <c r="AC4776" s="193"/>
      <c r="AD4776" s="193"/>
      <c r="AE4776" s="193"/>
      <c r="AF4776" s="193"/>
      <c r="AG4776" s="85"/>
      <c r="AH4776" s="100"/>
      <c r="AI4776" s="9"/>
      <c r="AJ4776" s="9"/>
      <c r="AK4776" s="9"/>
      <c r="AL4776" s="85"/>
      <c r="AM4776" s="85"/>
      <c r="AN4776" s="204"/>
      <c r="AO4776" s="204"/>
      <c r="AP4776" s="204"/>
      <c r="AQ4776" s="193"/>
      <c r="AR4776" s="193"/>
      <c r="AS4776" s="193"/>
      <c r="AT4776" s="10"/>
      <c r="AU4776" s="12"/>
      <c r="AV4776" s="193"/>
      <c r="AW4776" s="100"/>
      <c r="AX4776" s="160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6" s="5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" customHeight="1" x14ac:dyDescent="0.35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13"/>
      <c r="N4777" s="84"/>
      <c r="O4777" s="10"/>
      <c r="P4777" s="10"/>
      <c r="Q4777" s="10"/>
      <c r="R4777" s="177"/>
      <c r="S4777" s="84"/>
      <c r="T4777" s="14"/>
      <c r="U4777" s="9"/>
      <c r="V4777" s="9"/>
      <c r="W4777" s="9"/>
      <c r="X4777" s="85"/>
      <c r="Y4777" s="85"/>
      <c r="Z4777" s="204"/>
      <c r="AA4777" s="204"/>
      <c r="AB4777" s="204"/>
      <c r="AC4777" s="193"/>
      <c r="AD4777" s="193"/>
      <c r="AE4777" s="193"/>
      <c r="AF4777" s="193"/>
      <c r="AG4777" s="85"/>
      <c r="AH4777" s="100"/>
      <c r="AI4777" s="9"/>
      <c r="AJ4777" s="9"/>
      <c r="AK4777" s="9"/>
      <c r="AL4777" s="85"/>
      <c r="AM4777" s="85"/>
      <c r="AN4777" s="204"/>
      <c r="AO4777" s="204"/>
      <c r="AP4777" s="204"/>
      <c r="AQ4777" s="193"/>
      <c r="AR4777" s="193"/>
      <c r="AS4777" s="193"/>
      <c r="AT4777" s="10"/>
      <c r="AU4777" s="12"/>
      <c r="AV4777" s="193"/>
      <c r="AW4777" s="100"/>
      <c r="AX4777" s="160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7" s="5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" customHeight="1" x14ac:dyDescent="0.35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13"/>
      <c r="N4778" s="84"/>
      <c r="O4778" s="10"/>
      <c r="P4778" s="10"/>
      <c r="Q4778" s="10"/>
      <c r="R4778" s="177"/>
      <c r="S4778" s="84"/>
      <c r="T4778" s="14"/>
      <c r="U4778" s="9"/>
      <c r="V4778" s="9"/>
      <c r="W4778" s="9"/>
      <c r="X4778" s="85"/>
      <c r="Y4778" s="85"/>
      <c r="Z4778" s="204"/>
      <c r="AA4778" s="204"/>
      <c r="AB4778" s="204"/>
      <c r="AC4778" s="193"/>
      <c r="AD4778" s="193"/>
      <c r="AE4778" s="193"/>
      <c r="AF4778" s="193"/>
      <c r="AG4778" s="85"/>
      <c r="AH4778" s="100"/>
      <c r="AI4778" s="9"/>
      <c r="AJ4778" s="9"/>
      <c r="AK4778" s="9"/>
      <c r="AL4778" s="85"/>
      <c r="AM4778" s="85"/>
      <c r="AN4778" s="204"/>
      <c r="AO4778" s="204"/>
      <c r="AP4778" s="204"/>
      <c r="AQ4778" s="193"/>
      <c r="AR4778" s="193"/>
      <c r="AS4778" s="193"/>
      <c r="AT4778" s="10"/>
      <c r="AU4778" s="12"/>
      <c r="AV4778" s="193"/>
      <c r="AW4778" s="100"/>
      <c r="AX4778" s="160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8" s="5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" customHeight="1" x14ac:dyDescent="0.35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13"/>
      <c r="N4779" s="84"/>
      <c r="O4779" s="10"/>
      <c r="P4779" s="10"/>
      <c r="Q4779" s="10"/>
      <c r="R4779" s="177"/>
      <c r="S4779" s="84"/>
      <c r="T4779" s="14"/>
      <c r="U4779" s="9"/>
      <c r="V4779" s="9"/>
      <c r="W4779" s="9"/>
      <c r="X4779" s="85"/>
      <c r="Y4779" s="85"/>
      <c r="Z4779" s="204"/>
      <c r="AA4779" s="204"/>
      <c r="AB4779" s="204"/>
      <c r="AC4779" s="193"/>
      <c r="AD4779" s="193"/>
      <c r="AE4779" s="193"/>
      <c r="AF4779" s="193"/>
      <c r="AG4779" s="85"/>
      <c r="AH4779" s="100"/>
      <c r="AI4779" s="9"/>
      <c r="AJ4779" s="9"/>
      <c r="AK4779" s="9"/>
      <c r="AL4779" s="85"/>
      <c r="AM4779" s="85"/>
      <c r="AN4779" s="204"/>
      <c r="AO4779" s="204"/>
      <c r="AP4779" s="204"/>
      <c r="AQ4779" s="193"/>
      <c r="AR4779" s="193"/>
      <c r="AS4779" s="193"/>
      <c r="AT4779" s="10"/>
      <c r="AU4779" s="12"/>
      <c r="AV4779" s="193"/>
      <c r="AW4779" s="100"/>
      <c r="AX4779" s="160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9" s="5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" customHeight="1" x14ac:dyDescent="0.35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13"/>
      <c r="N4780" s="84"/>
      <c r="O4780" s="10"/>
      <c r="P4780" s="10"/>
      <c r="Q4780" s="10"/>
      <c r="R4780" s="177"/>
      <c r="S4780" s="84"/>
      <c r="T4780" s="14"/>
      <c r="U4780" s="9"/>
      <c r="V4780" s="9"/>
      <c r="W4780" s="9"/>
      <c r="X4780" s="85"/>
      <c r="Y4780" s="85"/>
      <c r="Z4780" s="204"/>
      <c r="AA4780" s="204"/>
      <c r="AB4780" s="204"/>
      <c r="AC4780" s="193"/>
      <c r="AD4780" s="193"/>
      <c r="AE4780" s="193"/>
      <c r="AF4780" s="193"/>
      <c r="AG4780" s="85"/>
      <c r="AH4780" s="100"/>
      <c r="AI4780" s="9"/>
      <c r="AJ4780" s="9"/>
      <c r="AK4780" s="9"/>
      <c r="AL4780" s="85"/>
      <c r="AM4780" s="85"/>
      <c r="AN4780" s="204"/>
      <c r="AO4780" s="204"/>
      <c r="AP4780" s="204"/>
      <c r="AQ4780" s="193"/>
      <c r="AR4780" s="193"/>
      <c r="AS4780" s="193"/>
      <c r="AT4780" s="10"/>
      <c r="AU4780" s="12"/>
      <c r="AV4780" s="193"/>
      <c r="AW4780" s="100"/>
      <c r="AX4780" s="160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0" s="5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" customHeight="1" x14ac:dyDescent="0.35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13"/>
      <c r="N4781" s="84"/>
      <c r="O4781" s="10"/>
      <c r="P4781" s="10"/>
      <c r="Q4781" s="10"/>
      <c r="R4781" s="177"/>
      <c r="S4781" s="84"/>
      <c r="T4781" s="14"/>
      <c r="U4781" s="9"/>
      <c r="V4781" s="9"/>
      <c r="W4781" s="9"/>
      <c r="X4781" s="85"/>
      <c r="Y4781" s="85"/>
      <c r="Z4781" s="204"/>
      <c r="AA4781" s="204"/>
      <c r="AB4781" s="204"/>
      <c r="AC4781" s="193"/>
      <c r="AD4781" s="193"/>
      <c r="AE4781" s="193"/>
      <c r="AF4781" s="193"/>
      <c r="AG4781" s="85"/>
      <c r="AH4781" s="100"/>
      <c r="AI4781" s="9"/>
      <c r="AJ4781" s="9"/>
      <c r="AK4781" s="9"/>
      <c r="AL4781" s="85"/>
      <c r="AM4781" s="85"/>
      <c r="AN4781" s="204"/>
      <c r="AO4781" s="204"/>
      <c r="AP4781" s="204"/>
      <c r="AQ4781" s="193"/>
      <c r="AR4781" s="193"/>
      <c r="AS4781" s="193"/>
      <c r="AT4781" s="10"/>
      <c r="AU4781" s="12"/>
      <c r="AV4781" s="193"/>
      <c r="AW4781" s="100"/>
      <c r="AX4781" s="160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1" s="5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" customHeight="1" x14ac:dyDescent="0.35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13"/>
      <c r="N4782" s="84"/>
      <c r="O4782" s="10"/>
      <c r="P4782" s="10"/>
      <c r="Q4782" s="10"/>
      <c r="R4782" s="177"/>
      <c r="S4782" s="84"/>
      <c r="T4782" s="14"/>
      <c r="U4782" s="9"/>
      <c r="V4782" s="9"/>
      <c r="W4782" s="9"/>
      <c r="X4782" s="85"/>
      <c r="Y4782" s="85"/>
      <c r="Z4782" s="204"/>
      <c r="AA4782" s="204"/>
      <c r="AB4782" s="204"/>
      <c r="AC4782" s="193"/>
      <c r="AD4782" s="193"/>
      <c r="AE4782" s="193"/>
      <c r="AF4782" s="193"/>
      <c r="AG4782" s="85"/>
      <c r="AH4782" s="100"/>
      <c r="AI4782" s="9"/>
      <c r="AJ4782" s="9"/>
      <c r="AK4782" s="9"/>
      <c r="AL4782" s="85"/>
      <c r="AM4782" s="85"/>
      <c r="AN4782" s="204"/>
      <c r="AO4782" s="204"/>
      <c r="AP4782" s="204"/>
      <c r="AQ4782" s="193"/>
      <c r="AR4782" s="193"/>
      <c r="AS4782" s="193"/>
      <c r="AT4782" s="10"/>
      <c r="AU4782" s="12"/>
      <c r="AV4782" s="193"/>
      <c r="AW4782" s="100"/>
      <c r="AX4782" s="160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2" s="5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" customHeight="1" x14ac:dyDescent="0.35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13"/>
      <c r="N4783" s="84"/>
      <c r="O4783" s="10"/>
      <c r="P4783" s="10"/>
      <c r="Q4783" s="10"/>
      <c r="R4783" s="177"/>
      <c r="S4783" s="84"/>
      <c r="T4783" s="14"/>
      <c r="U4783" s="9"/>
      <c r="V4783" s="9"/>
      <c r="W4783" s="9"/>
      <c r="X4783" s="85"/>
      <c r="Y4783" s="85"/>
      <c r="Z4783" s="204"/>
      <c r="AA4783" s="204"/>
      <c r="AB4783" s="204"/>
      <c r="AC4783" s="193"/>
      <c r="AD4783" s="193"/>
      <c r="AE4783" s="193"/>
      <c r="AF4783" s="193"/>
      <c r="AG4783" s="85"/>
      <c r="AH4783" s="100"/>
      <c r="AI4783" s="9"/>
      <c r="AJ4783" s="9"/>
      <c r="AK4783" s="9"/>
      <c r="AL4783" s="85"/>
      <c r="AM4783" s="85"/>
      <c r="AN4783" s="204"/>
      <c r="AO4783" s="204"/>
      <c r="AP4783" s="204"/>
      <c r="AQ4783" s="193"/>
      <c r="AR4783" s="193"/>
      <c r="AS4783" s="193"/>
      <c r="AT4783" s="10"/>
      <c r="AU4783" s="12"/>
      <c r="AV4783" s="193"/>
      <c r="AW4783" s="100"/>
      <c r="AX4783" s="160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3" s="5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" customHeight="1" x14ac:dyDescent="0.35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13"/>
      <c r="N4784" s="84"/>
      <c r="O4784" s="10"/>
      <c r="P4784" s="10"/>
      <c r="Q4784" s="10"/>
      <c r="R4784" s="177"/>
      <c r="S4784" s="84"/>
      <c r="T4784" s="14"/>
      <c r="U4784" s="9"/>
      <c r="V4784" s="9"/>
      <c r="W4784" s="9"/>
      <c r="X4784" s="85"/>
      <c r="Y4784" s="85"/>
      <c r="Z4784" s="204"/>
      <c r="AA4784" s="204"/>
      <c r="AB4784" s="204"/>
      <c r="AC4784" s="193"/>
      <c r="AD4784" s="193"/>
      <c r="AE4784" s="193"/>
      <c r="AF4784" s="193"/>
      <c r="AG4784" s="85"/>
      <c r="AH4784" s="100"/>
      <c r="AI4784" s="9"/>
      <c r="AJ4784" s="9"/>
      <c r="AK4784" s="9"/>
      <c r="AL4784" s="85"/>
      <c r="AM4784" s="85"/>
      <c r="AN4784" s="204"/>
      <c r="AO4784" s="204"/>
      <c r="AP4784" s="204"/>
      <c r="AQ4784" s="193"/>
      <c r="AR4784" s="193"/>
      <c r="AS4784" s="193"/>
      <c r="AT4784" s="10"/>
      <c r="AU4784" s="12"/>
      <c r="AV4784" s="193"/>
      <c r="AW4784" s="100"/>
      <c r="AX4784" s="160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4" s="5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" customHeight="1" x14ac:dyDescent="0.35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13"/>
      <c r="N4785" s="84"/>
      <c r="O4785" s="10"/>
      <c r="P4785" s="10"/>
      <c r="Q4785" s="10"/>
      <c r="R4785" s="177"/>
      <c r="S4785" s="84"/>
      <c r="T4785" s="14"/>
      <c r="U4785" s="9"/>
      <c r="V4785" s="9"/>
      <c r="W4785" s="9"/>
      <c r="X4785" s="85"/>
      <c r="Y4785" s="85"/>
      <c r="Z4785" s="204"/>
      <c r="AA4785" s="204"/>
      <c r="AB4785" s="204"/>
      <c r="AC4785" s="193"/>
      <c r="AD4785" s="193"/>
      <c r="AE4785" s="193"/>
      <c r="AF4785" s="193"/>
      <c r="AG4785" s="85"/>
      <c r="AH4785" s="100"/>
      <c r="AI4785" s="9"/>
      <c r="AJ4785" s="9"/>
      <c r="AK4785" s="9"/>
      <c r="AL4785" s="85"/>
      <c r="AM4785" s="85"/>
      <c r="AN4785" s="204"/>
      <c r="AO4785" s="204"/>
      <c r="AP4785" s="204"/>
      <c r="AQ4785" s="193"/>
      <c r="AR4785" s="193"/>
      <c r="AS4785" s="193"/>
      <c r="AT4785" s="10"/>
      <c r="AU4785" s="12"/>
      <c r="AV4785" s="193"/>
      <c r="AW4785" s="100"/>
      <c r="AX4785" s="160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5" s="5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" customHeight="1" x14ac:dyDescent="0.35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13"/>
      <c r="N4786" s="84"/>
      <c r="O4786" s="10"/>
      <c r="P4786" s="10"/>
      <c r="Q4786" s="10"/>
      <c r="R4786" s="177"/>
      <c r="S4786" s="84"/>
      <c r="T4786" s="14"/>
      <c r="U4786" s="9"/>
      <c r="V4786" s="9"/>
      <c r="W4786" s="9"/>
      <c r="X4786" s="85"/>
      <c r="Y4786" s="85"/>
      <c r="Z4786" s="204"/>
      <c r="AA4786" s="204"/>
      <c r="AB4786" s="204"/>
      <c r="AC4786" s="193"/>
      <c r="AD4786" s="193"/>
      <c r="AE4786" s="193"/>
      <c r="AF4786" s="193"/>
      <c r="AG4786" s="85"/>
      <c r="AH4786" s="100"/>
      <c r="AI4786" s="9"/>
      <c r="AJ4786" s="9"/>
      <c r="AK4786" s="9"/>
      <c r="AL4786" s="85"/>
      <c r="AM4786" s="85"/>
      <c r="AN4786" s="204"/>
      <c r="AO4786" s="204"/>
      <c r="AP4786" s="204"/>
      <c r="AQ4786" s="193"/>
      <c r="AR4786" s="193"/>
      <c r="AS4786" s="193"/>
      <c r="AT4786" s="10"/>
      <c r="AU4786" s="12"/>
      <c r="AV4786" s="193"/>
      <c r="AW4786" s="100"/>
      <c r="AX4786" s="160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6" s="5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" customHeight="1" x14ac:dyDescent="0.35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13"/>
      <c r="N4787" s="84"/>
      <c r="O4787" s="10"/>
      <c r="P4787" s="10"/>
      <c r="Q4787" s="10"/>
      <c r="R4787" s="177"/>
      <c r="S4787" s="84"/>
      <c r="T4787" s="14"/>
      <c r="U4787" s="9"/>
      <c r="V4787" s="9"/>
      <c r="W4787" s="9"/>
      <c r="X4787" s="85"/>
      <c r="Y4787" s="85"/>
      <c r="Z4787" s="204"/>
      <c r="AA4787" s="204"/>
      <c r="AB4787" s="204"/>
      <c r="AC4787" s="193"/>
      <c r="AD4787" s="193"/>
      <c r="AE4787" s="193"/>
      <c r="AF4787" s="193"/>
      <c r="AG4787" s="85"/>
      <c r="AH4787" s="100"/>
      <c r="AI4787" s="9"/>
      <c r="AJ4787" s="9"/>
      <c r="AK4787" s="9"/>
      <c r="AL4787" s="85"/>
      <c r="AM4787" s="85"/>
      <c r="AN4787" s="204"/>
      <c r="AO4787" s="204"/>
      <c r="AP4787" s="204"/>
      <c r="AQ4787" s="193"/>
      <c r="AR4787" s="193"/>
      <c r="AS4787" s="193"/>
      <c r="AT4787" s="10"/>
      <c r="AU4787" s="12"/>
      <c r="AV4787" s="193"/>
      <c r="AW4787" s="100"/>
      <c r="AX4787" s="160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7" s="5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" customHeight="1" x14ac:dyDescent="0.35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13"/>
      <c r="N4788" s="84"/>
      <c r="O4788" s="10"/>
      <c r="P4788" s="10"/>
      <c r="Q4788" s="10"/>
      <c r="R4788" s="177"/>
      <c r="S4788" s="84"/>
      <c r="T4788" s="14"/>
      <c r="U4788" s="9"/>
      <c r="V4788" s="9"/>
      <c r="W4788" s="9"/>
      <c r="X4788" s="85"/>
      <c r="Y4788" s="85"/>
      <c r="Z4788" s="204"/>
      <c r="AA4788" s="204"/>
      <c r="AB4788" s="204"/>
      <c r="AC4788" s="193"/>
      <c r="AD4788" s="193"/>
      <c r="AE4788" s="193"/>
      <c r="AF4788" s="193"/>
      <c r="AG4788" s="85"/>
      <c r="AH4788" s="100"/>
      <c r="AI4788" s="9"/>
      <c r="AJ4788" s="9"/>
      <c r="AK4788" s="9"/>
      <c r="AL4788" s="85"/>
      <c r="AM4788" s="85"/>
      <c r="AN4788" s="204"/>
      <c r="AO4788" s="204"/>
      <c r="AP4788" s="204"/>
      <c r="AQ4788" s="193"/>
      <c r="AR4788" s="193"/>
      <c r="AS4788" s="193"/>
      <c r="AT4788" s="10"/>
      <c r="AU4788" s="12"/>
      <c r="AV4788" s="193"/>
      <c r="AW4788" s="100"/>
      <c r="AX4788" s="160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8" s="5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" customHeight="1" x14ac:dyDescent="0.35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13"/>
      <c r="N4789" s="84"/>
      <c r="O4789" s="10"/>
      <c r="P4789" s="10"/>
      <c r="Q4789" s="10"/>
      <c r="R4789" s="177"/>
      <c r="S4789" s="84"/>
      <c r="T4789" s="14"/>
      <c r="U4789" s="9"/>
      <c r="V4789" s="9"/>
      <c r="W4789" s="9"/>
      <c r="X4789" s="85"/>
      <c r="Y4789" s="85"/>
      <c r="Z4789" s="204"/>
      <c r="AA4789" s="204"/>
      <c r="AB4789" s="204"/>
      <c r="AC4789" s="193"/>
      <c r="AD4789" s="193"/>
      <c r="AE4789" s="193"/>
      <c r="AF4789" s="193"/>
      <c r="AG4789" s="85"/>
      <c r="AH4789" s="100"/>
      <c r="AI4789" s="9"/>
      <c r="AJ4789" s="9"/>
      <c r="AK4789" s="9"/>
      <c r="AL4789" s="85"/>
      <c r="AM4789" s="85"/>
      <c r="AN4789" s="204"/>
      <c r="AO4789" s="204"/>
      <c r="AP4789" s="204"/>
      <c r="AQ4789" s="193"/>
      <c r="AR4789" s="193"/>
      <c r="AS4789" s="193"/>
      <c r="AT4789" s="10"/>
      <c r="AU4789" s="12"/>
      <c r="AV4789" s="193"/>
      <c r="AW4789" s="100"/>
      <c r="AX4789" s="160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9" s="5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" customHeight="1" x14ac:dyDescent="0.35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13"/>
      <c r="N4790" s="84"/>
      <c r="O4790" s="10"/>
      <c r="P4790" s="10"/>
      <c r="Q4790" s="10"/>
      <c r="R4790" s="177"/>
      <c r="S4790" s="84"/>
      <c r="T4790" s="14"/>
      <c r="U4790" s="9"/>
      <c r="V4790" s="9"/>
      <c r="W4790" s="9"/>
      <c r="X4790" s="85"/>
      <c r="Y4790" s="85"/>
      <c r="Z4790" s="204"/>
      <c r="AA4790" s="204"/>
      <c r="AB4790" s="204"/>
      <c r="AC4790" s="193"/>
      <c r="AD4790" s="193"/>
      <c r="AE4790" s="193"/>
      <c r="AF4790" s="193"/>
      <c r="AG4790" s="85"/>
      <c r="AH4790" s="100"/>
      <c r="AI4790" s="9"/>
      <c r="AJ4790" s="9"/>
      <c r="AK4790" s="9"/>
      <c r="AL4790" s="85"/>
      <c r="AM4790" s="85"/>
      <c r="AN4790" s="204"/>
      <c r="AO4790" s="204"/>
      <c r="AP4790" s="204"/>
      <c r="AQ4790" s="193"/>
      <c r="AR4790" s="193"/>
      <c r="AS4790" s="193"/>
      <c r="AT4790" s="10"/>
      <c r="AU4790" s="12"/>
      <c r="AV4790" s="193"/>
      <c r="AW4790" s="100"/>
      <c r="AX4790" s="160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0" s="5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" customHeight="1" x14ac:dyDescent="0.35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13"/>
      <c r="N4791" s="84"/>
      <c r="O4791" s="10"/>
      <c r="P4791" s="10"/>
      <c r="Q4791" s="10"/>
      <c r="R4791" s="177"/>
      <c r="S4791" s="84"/>
      <c r="T4791" s="14"/>
      <c r="U4791" s="9"/>
      <c r="V4791" s="9"/>
      <c r="W4791" s="9"/>
      <c r="X4791" s="85"/>
      <c r="Y4791" s="85"/>
      <c r="Z4791" s="204"/>
      <c r="AA4791" s="204"/>
      <c r="AB4791" s="204"/>
      <c r="AC4791" s="193"/>
      <c r="AD4791" s="193"/>
      <c r="AE4791" s="193"/>
      <c r="AF4791" s="193"/>
      <c r="AG4791" s="85"/>
      <c r="AH4791" s="100"/>
      <c r="AI4791" s="9"/>
      <c r="AJ4791" s="9"/>
      <c r="AK4791" s="9"/>
      <c r="AL4791" s="85"/>
      <c r="AM4791" s="85"/>
      <c r="AN4791" s="204"/>
      <c r="AO4791" s="204"/>
      <c r="AP4791" s="204"/>
      <c r="AQ4791" s="193"/>
      <c r="AR4791" s="193"/>
      <c r="AS4791" s="193"/>
      <c r="AT4791" s="10"/>
      <c r="AU4791" s="12"/>
      <c r="AV4791" s="193"/>
      <c r="AW4791" s="100"/>
      <c r="AX4791" s="160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1" s="5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" customHeight="1" x14ac:dyDescent="0.35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13"/>
      <c r="N4792" s="84"/>
      <c r="O4792" s="10"/>
      <c r="P4792" s="10"/>
      <c r="Q4792" s="10"/>
      <c r="R4792" s="177"/>
      <c r="S4792" s="84"/>
      <c r="T4792" s="14"/>
      <c r="U4792" s="9"/>
      <c r="V4792" s="9"/>
      <c r="W4792" s="9"/>
      <c r="X4792" s="85"/>
      <c r="Y4792" s="85"/>
      <c r="Z4792" s="204"/>
      <c r="AA4792" s="204"/>
      <c r="AB4792" s="204"/>
      <c r="AC4792" s="193"/>
      <c r="AD4792" s="193"/>
      <c r="AE4792" s="193"/>
      <c r="AF4792" s="193"/>
      <c r="AG4792" s="85"/>
      <c r="AH4792" s="100"/>
      <c r="AI4792" s="9"/>
      <c r="AJ4792" s="9"/>
      <c r="AK4792" s="9"/>
      <c r="AL4792" s="85"/>
      <c r="AM4792" s="85"/>
      <c r="AN4792" s="204"/>
      <c r="AO4792" s="204"/>
      <c r="AP4792" s="204"/>
      <c r="AQ4792" s="193"/>
      <c r="AR4792" s="193"/>
      <c r="AS4792" s="193"/>
      <c r="AT4792" s="10"/>
      <c r="AU4792" s="12"/>
      <c r="AV4792" s="193"/>
      <c r="AW4792" s="100"/>
      <c r="AX4792" s="160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2" s="5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" customHeight="1" x14ac:dyDescent="0.35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13"/>
      <c r="N4793" s="84"/>
      <c r="O4793" s="10"/>
      <c r="P4793" s="10"/>
      <c r="Q4793" s="10"/>
      <c r="R4793" s="177"/>
      <c r="S4793" s="84"/>
      <c r="T4793" s="14"/>
      <c r="U4793" s="9"/>
      <c r="V4793" s="9"/>
      <c r="W4793" s="9"/>
      <c r="X4793" s="85"/>
      <c r="Y4793" s="85"/>
      <c r="Z4793" s="204"/>
      <c r="AA4793" s="204"/>
      <c r="AB4793" s="204"/>
      <c r="AC4793" s="193"/>
      <c r="AD4793" s="193"/>
      <c r="AE4793" s="193"/>
      <c r="AF4793" s="193"/>
      <c r="AG4793" s="85"/>
      <c r="AH4793" s="100"/>
      <c r="AI4793" s="9"/>
      <c r="AJ4793" s="9"/>
      <c r="AK4793" s="9"/>
      <c r="AL4793" s="85"/>
      <c r="AM4793" s="85"/>
      <c r="AN4793" s="204"/>
      <c r="AO4793" s="204"/>
      <c r="AP4793" s="204"/>
      <c r="AQ4793" s="193"/>
      <c r="AR4793" s="193"/>
      <c r="AS4793" s="193"/>
      <c r="AT4793" s="10"/>
      <c r="AU4793" s="12"/>
      <c r="AV4793" s="193"/>
      <c r="AW4793" s="100"/>
      <c r="AX4793" s="160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3" s="5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" customHeight="1" x14ac:dyDescent="0.35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13"/>
      <c r="N4794" s="84"/>
      <c r="O4794" s="10"/>
      <c r="P4794" s="10"/>
      <c r="Q4794" s="10"/>
      <c r="R4794" s="177"/>
      <c r="S4794" s="84"/>
      <c r="T4794" s="14"/>
      <c r="U4794" s="9"/>
      <c r="V4794" s="9"/>
      <c r="W4794" s="9"/>
      <c r="X4794" s="85"/>
      <c r="Y4794" s="85"/>
      <c r="Z4794" s="204"/>
      <c r="AA4794" s="204"/>
      <c r="AB4794" s="204"/>
      <c r="AC4794" s="193"/>
      <c r="AD4794" s="193"/>
      <c r="AE4794" s="193"/>
      <c r="AF4794" s="193"/>
      <c r="AG4794" s="85"/>
      <c r="AH4794" s="100"/>
      <c r="AI4794" s="9"/>
      <c r="AJ4794" s="9"/>
      <c r="AK4794" s="9"/>
      <c r="AL4794" s="85"/>
      <c r="AM4794" s="85"/>
      <c r="AN4794" s="204"/>
      <c r="AO4794" s="204"/>
      <c r="AP4794" s="204"/>
      <c r="AQ4794" s="193"/>
      <c r="AR4794" s="193"/>
      <c r="AS4794" s="193"/>
      <c r="AT4794" s="10"/>
      <c r="AU4794" s="12"/>
      <c r="AV4794" s="193"/>
      <c r="AW4794" s="100"/>
      <c r="AX4794" s="160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4" s="5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" customHeight="1" x14ac:dyDescent="0.35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13"/>
      <c r="N4795" s="84"/>
      <c r="O4795" s="10"/>
      <c r="P4795" s="10"/>
      <c r="Q4795" s="10"/>
      <c r="R4795" s="177"/>
      <c r="S4795" s="84"/>
      <c r="T4795" s="14"/>
      <c r="U4795" s="9"/>
      <c r="V4795" s="9"/>
      <c r="W4795" s="9"/>
      <c r="X4795" s="85"/>
      <c r="Y4795" s="85"/>
      <c r="Z4795" s="204"/>
      <c r="AA4795" s="204"/>
      <c r="AB4795" s="204"/>
      <c r="AC4795" s="193"/>
      <c r="AD4795" s="193"/>
      <c r="AE4795" s="193"/>
      <c r="AF4795" s="193"/>
      <c r="AG4795" s="85"/>
      <c r="AH4795" s="100"/>
      <c r="AI4795" s="9"/>
      <c r="AJ4795" s="9"/>
      <c r="AK4795" s="9"/>
      <c r="AL4795" s="85"/>
      <c r="AM4795" s="85"/>
      <c r="AN4795" s="204"/>
      <c r="AO4795" s="204"/>
      <c r="AP4795" s="204"/>
      <c r="AQ4795" s="193"/>
      <c r="AR4795" s="193"/>
      <c r="AS4795" s="193"/>
      <c r="AT4795" s="10"/>
      <c r="AU4795" s="12"/>
      <c r="AV4795" s="193"/>
      <c r="AW4795" s="100"/>
      <c r="AX4795" s="160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5" s="5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" customHeight="1" x14ac:dyDescent="0.35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13"/>
      <c r="N4796" s="84"/>
      <c r="O4796" s="10"/>
      <c r="P4796" s="10"/>
      <c r="Q4796" s="10"/>
      <c r="R4796" s="177"/>
      <c r="S4796" s="84"/>
      <c r="T4796" s="14"/>
      <c r="U4796" s="9"/>
      <c r="V4796" s="9"/>
      <c r="W4796" s="9"/>
      <c r="X4796" s="85"/>
      <c r="Y4796" s="85"/>
      <c r="Z4796" s="204"/>
      <c r="AA4796" s="204"/>
      <c r="AB4796" s="204"/>
      <c r="AC4796" s="193"/>
      <c r="AD4796" s="193"/>
      <c r="AE4796" s="193"/>
      <c r="AF4796" s="193"/>
      <c r="AG4796" s="85"/>
      <c r="AH4796" s="100"/>
      <c r="AI4796" s="9"/>
      <c r="AJ4796" s="9"/>
      <c r="AK4796" s="9"/>
      <c r="AL4796" s="85"/>
      <c r="AM4796" s="85"/>
      <c r="AN4796" s="204"/>
      <c r="AO4796" s="204"/>
      <c r="AP4796" s="204"/>
      <c r="AQ4796" s="193"/>
      <c r="AR4796" s="193"/>
      <c r="AS4796" s="193"/>
      <c r="AT4796" s="10"/>
      <c r="AU4796" s="12"/>
      <c r="AV4796" s="193"/>
      <c r="AW4796" s="100"/>
      <c r="AX4796" s="160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6" s="5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" customHeight="1" x14ac:dyDescent="0.35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13"/>
      <c r="N4797" s="84"/>
      <c r="O4797" s="10"/>
      <c r="P4797" s="10"/>
      <c r="Q4797" s="10"/>
      <c r="R4797" s="177"/>
      <c r="S4797" s="84"/>
      <c r="T4797" s="14"/>
      <c r="U4797" s="9"/>
      <c r="V4797" s="9"/>
      <c r="W4797" s="9"/>
      <c r="X4797" s="85"/>
      <c r="Y4797" s="85"/>
      <c r="Z4797" s="204"/>
      <c r="AA4797" s="204"/>
      <c r="AB4797" s="204"/>
      <c r="AC4797" s="193"/>
      <c r="AD4797" s="193"/>
      <c r="AE4797" s="193"/>
      <c r="AF4797" s="193"/>
      <c r="AG4797" s="85"/>
      <c r="AH4797" s="100"/>
      <c r="AI4797" s="9"/>
      <c r="AJ4797" s="9"/>
      <c r="AK4797" s="9"/>
      <c r="AL4797" s="85"/>
      <c r="AM4797" s="85"/>
      <c r="AN4797" s="204"/>
      <c r="AO4797" s="204"/>
      <c r="AP4797" s="204"/>
      <c r="AQ4797" s="193"/>
      <c r="AR4797" s="193"/>
      <c r="AS4797" s="193"/>
      <c r="AT4797" s="10"/>
      <c r="AU4797" s="12"/>
      <c r="AV4797" s="193"/>
      <c r="AW4797" s="100"/>
      <c r="AX4797" s="160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7" s="5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" customHeight="1" x14ac:dyDescent="0.35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13"/>
      <c r="N4798" s="84"/>
      <c r="O4798" s="10"/>
      <c r="P4798" s="10"/>
      <c r="Q4798" s="10"/>
      <c r="R4798" s="177"/>
      <c r="S4798" s="84"/>
      <c r="T4798" s="14"/>
      <c r="U4798" s="9"/>
      <c r="V4798" s="9"/>
      <c r="W4798" s="9"/>
      <c r="X4798" s="85"/>
      <c r="Y4798" s="85"/>
      <c r="Z4798" s="204"/>
      <c r="AA4798" s="204"/>
      <c r="AB4798" s="204"/>
      <c r="AC4798" s="193"/>
      <c r="AD4798" s="193"/>
      <c r="AE4798" s="193"/>
      <c r="AF4798" s="193"/>
      <c r="AG4798" s="85"/>
      <c r="AH4798" s="100"/>
      <c r="AI4798" s="9"/>
      <c r="AJ4798" s="9"/>
      <c r="AK4798" s="9"/>
      <c r="AL4798" s="85"/>
      <c r="AM4798" s="85"/>
      <c r="AN4798" s="204"/>
      <c r="AO4798" s="204"/>
      <c r="AP4798" s="204"/>
      <c r="AQ4798" s="193"/>
      <c r="AR4798" s="193"/>
      <c r="AS4798" s="193"/>
      <c r="AT4798" s="10"/>
      <c r="AU4798" s="12"/>
      <c r="AV4798" s="193"/>
      <c r="AW4798" s="100"/>
      <c r="AX4798" s="160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8" s="5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" customHeight="1" x14ac:dyDescent="0.35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13"/>
      <c r="N4799" s="84"/>
      <c r="O4799" s="10"/>
      <c r="P4799" s="10"/>
      <c r="Q4799" s="10"/>
      <c r="R4799" s="177"/>
      <c r="S4799" s="84"/>
      <c r="T4799" s="14"/>
      <c r="U4799" s="9"/>
      <c r="V4799" s="9"/>
      <c r="W4799" s="9"/>
      <c r="X4799" s="85"/>
      <c r="Y4799" s="85"/>
      <c r="Z4799" s="204"/>
      <c r="AA4799" s="204"/>
      <c r="AB4799" s="204"/>
      <c r="AC4799" s="193"/>
      <c r="AD4799" s="193"/>
      <c r="AE4799" s="193"/>
      <c r="AF4799" s="193"/>
      <c r="AG4799" s="85"/>
      <c r="AH4799" s="100"/>
      <c r="AI4799" s="9"/>
      <c r="AJ4799" s="9"/>
      <c r="AK4799" s="9"/>
      <c r="AL4799" s="85"/>
      <c r="AM4799" s="85"/>
      <c r="AN4799" s="204"/>
      <c r="AO4799" s="204"/>
      <c r="AP4799" s="204"/>
      <c r="AQ4799" s="193"/>
      <c r="AR4799" s="193"/>
      <c r="AS4799" s="193"/>
      <c r="AT4799" s="10"/>
      <c r="AU4799" s="12"/>
      <c r="AV4799" s="193"/>
      <c r="AW4799" s="100"/>
      <c r="AX4799" s="160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9" s="5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" customHeight="1" x14ac:dyDescent="0.35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13"/>
      <c r="N4800" s="84"/>
      <c r="O4800" s="10"/>
      <c r="P4800" s="10"/>
      <c r="Q4800" s="10"/>
      <c r="R4800" s="177"/>
      <c r="S4800" s="84"/>
      <c r="T4800" s="14"/>
      <c r="U4800" s="9"/>
      <c r="V4800" s="9"/>
      <c r="W4800" s="9"/>
      <c r="X4800" s="85"/>
      <c r="Y4800" s="85"/>
      <c r="Z4800" s="204"/>
      <c r="AA4800" s="204"/>
      <c r="AB4800" s="204"/>
      <c r="AC4800" s="193"/>
      <c r="AD4800" s="193"/>
      <c r="AE4800" s="193"/>
      <c r="AF4800" s="193"/>
      <c r="AG4800" s="85"/>
      <c r="AH4800" s="100"/>
      <c r="AI4800" s="9"/>
      <c r="AJ4800" s="9"/>
      <c r="AK4800" s="9"/>
      <c r="AL4800" s="85"/>
      <c r="AM4800" s="85"/>
      <c r="AN4800" s="204"/>
      <c r="AO4800" s="204"/>
      <c r="AP4800" s="204"/>
      <c r="AQ4800" s="193"/>
      <c r="AR4800" s="193"/>
      <c r="AS4800" s="193"/>
      <c r="AT4800" s="10"/>
      <c r="AU4800" s="12"/>
      <c r="AV4800" s="193"/>
      <c r="AW4800" s="100"/>
      <c r="AX4800" s="160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0" s="5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" customHeight="1" x14ac:dyDescent="0.35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13"/>
      <c r="N4801" s="84"/>
      <c r="O4801" s="10"/>
      <c r="P4801" s="10"/>
      <c r="Q4801" s="10"/>
      <c r="R4801" s="177"/>
      <c r="S4801" s="84"/>
      <c r="T4801" s="14"/>
      <c r="U4801" s="9"/>
      <c r="V4801" s="9"/>
      <c r="W4801" s="9"/>
      <c r="X4801" s="85"/>
      <c r="Y4801" s="85"/>
      <c r="Z4801" s="204"/>
      <c r="AA4801" s="204"/>
      <c r="AB4801" s="204"/>
      <c r="AC4801" s="193"/>
      <c r="AD4801" s="193"/>
      <c r="AE4801" s="193"/>
      <c r="AF4801" s="193"/>
      <c r="AG4801" s="85"/>
      <c r="AH4801" s="100"/>
      <c r="AI4801" s="9"/>
      <c r="AJ4801" s="9"/>
      <c r="AK4801" s="9"/>
      <c r="AL4801" s="85"/>
      <c r="AM4801" s="85"/>
      <c r="AN4801" s="204"/>
      <c r="AO4801" s="204"/>
      <c r="AP4801" s="204"/>
      <c r="AQ4801" s="193"/>
      <c r="AR4801" s="193"/>
      <c r="AS4801" s="193"/>
      <c r="AT4801" s="10"/>
      <c r="AU4801" s="12"/>
      <c r="AV4801" s="193"/>
      <c r="AW4801" s="100"/>
      <c r="AX4801" s="160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1" s="5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" customHeight="1" x14ac:dyDescent="0.35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13"/>
      <c r="N4802" s="84"/>
      <c r="O4802" s="10"/>
      <c r="P4802" s="10"/>
      <c r="Q4802" s="10"/>
      <c r="R4802" s="177"/>
      <c r="S4802" s="84"/>
      <c r="T4802" s="14"/>
      <c r="U4802" s="9"/>
      <c r="V4802" s="9"/>
      <c r="W4802" s="9"/>
      <c r="X4802" s="85"/>
      <c r="Y4802" s="85"/>
      <c r="Z4802" s="204"/>
      <c r="AA4802" s="204"/>
      <c r="AB4802" s="204"/>
      <c r="AC4802" s="193"/>
      <c r="AD4802" s="193"/>
      <c r="AE4802" s="193"/>
      <c r="AF4802" s="193"/>
      <c r="AG4802" s="85"/>
      <c r="AH4802" s="100"/>
      <c r="AI4802" s="9"/>
      <c r="AJ4802" s="9"/>
      <c r="AK4802" s="9"/>
      <c r="AL4802" s="85"/>
      <c r="AM4802" s="85"/>
      <c r="AN4802" s="204"/>
      <c r="AO4802" s="204"/>
      <c r="AP4802" s="204"/>
      <c r="AQ4802" s="193"/>
      <c r="AR4802" s="193"/>
      <c r="AS4802" s="193"/>
      <c r="AT4802" s="10"/>
      <c r="AU4802" s="12"/>
      <c r="AV4802" s="193"/>
      <c r="AW4802" s="100"/>
      <c r="AX4802" s="160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2" s="5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" customHeight="1" x14ac:dyDescent="0.35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13"/>
      <c r="N4803" s="84"/>
      <c r="O4803" s="10"/>
      <c r="P4803" s="10"/>
      <c r="Q4803" s="10"/>
      <c r="R4803" s="177"/>
      <c r="S4803" s="84"/>
      <c r="T4803" s="14"/>
      <c r="U4803" s="9"/>
      <c r="V4803" s="9"/>
      <c r="W4803" s="9"/>
      <c r="X4803" s="85"/>
      <c r="Y4803" s="85"/>
      <c r="Z4803" s="204"/>
      <c r="AA4803" s="204"/>
      <c r="AB4803" s="204"/>
      <c r="AC4803" s="193"/>
      <c r="AD4803" s="193"/>
      <c r="AE4803" s="193"/>
      <c r="AF4803" s="193"/>
      <c r="AG4803" s="85"/>
      <c r="AH4803" s="100"/>
      <c r="AI4803" s="9"/>
      <c r="AJ4803" s="9"/>
      <c r="AK4803" s="9"/>
      <c r="AL4803" s="85"/>
      <c r="AM4803" s="85"/>
      <c r="AN4803" s="204"/>
      <c r="AO4803" s="204"/>
      <c r="AP4803" s="204"/>
      <c r="AQ4803" s="193"/>
      <c r="AR4803" s="193"/>
      <c r="AS4803" s="193"/>
      <c r="AT4803" s="10"/>
      <c r="AU4803" s="12"/>
      <c r="AV4803" s="193"/>
      <c r="AW4803" s="100"/>
      <c r="AX4803" s="160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3" s="5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" customHeight="1" x14ac:dyDescent="0.35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13"/>
      <c r="N4804" s="84"/>
      <c r="O4804" s="10"/>
      <c r="P4804" s="10"/>
      <c r="Q4804" s="10"/>
      <c r="R4804" s="177"/>
      <c r="S4804" s="84"/>
      <c r="T4804" s="14"/>
      <c r="U4804" s="9"/>
      <c r="V4804" s="9"/>
      <c r="W4804" s="9"/>
      <c r="X4804" s="85"/>
      <c r="Y4804" s="85"/>
      <c r="Z4804" s="204"/>
      <c r="AA4804" s="204"/>
      <c r="AB4804" s="204"/>
      <c r="AC4804" s="193"/>
      <c r="AD4804" s="193"/>
      <c r="AE4804" s="193"/>
      <c r="AF4804" s="193"/>
      <c r="AG4804" s="85"/>
      <c r="AH4804" s="100"/>
      <c r="AI4804" s="9"/>
      <c r="AJ4804" s="9"/>
      <c r="AK4804" s="9"/>
      <c r="AL4804" s="85"/>
      <c r="AM4804" s="85"/>
      <c r="AN4804" s="204"/>
      <c r="AO4804" s="204"/>
      <c r="AP4804" s="204"/>
      <c r="AQ4804" s="193"/>
      <c r="AR4804" s="193"/>
      <c r="AS4804" s="193"/>
      <c r="AT4804" s="10"/>
      <c r="AU4804" s="12"/>
      <c r="AV4804" s="193"/>
      <c r="AW4804" s="100"/>
      <c r="AX4804" s="160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4" s="5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" customHeight="1" x14ac:dyDescent="0.35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13"/>
      <c r="N4805" s="84"/>
      <c r="O4805" s="10"/>
      <c r="P4805" s="10"/>
      <c r="Q4805" s="10"/>
      <c r="R4805" s="177"/>
      <c r="S4805" s="84"/>
      <c r="T4805" s="14"/>
      <c r="U4805" s="9"/>
      <c r="V4805" s="9"/>
      <c r="W4805" s="9"/>
      <c r="X4805" s="85"/>
      <c r="Y4805" s="85"/>
      <c r="Z4805" s="204"/>
      <c r="AA4805" s="204"/>
      <c r="AB4805" s="204"/>
      <c r="AC4805" s="193"/>
      <c r="AD4805" s="193"/>
      <c r="AE4805" s="193"/>
      <c r="AF4805" s="193"/>
      <c r="AG4805" s="85"/>
      <c r="AH4805" s="100"/>
      <c r="AI4805" s="9"/>
      <c r="AJ4805" s="9"/>
      <c r="AK4805" s="9"/>
      <c r="AL4805" s="85"/>
      <c r="AM4805" s="85"/>
      <c r="AN4805" s="204"/>
      <c r="AO4805" s="204"/>
      <c r="AP4805" s="204"/>
      <c r="AQ4805" s="193"/>
      <c r="AR4805" s="193"/>
      <c r="AS4805" s="193"/>
      <c r="AT4805" s="10"/>
      <c r="AU4805" s="12"/>
      <c r="AV4805" s="193"/>
      <c r="AW4805" s="100"/>
      <c r="AX4805" s="160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5" s="5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" customHeight="1" x14ac:dyDescent="0.35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13"/>
      <c r="N4806" s="84"/>
      <c r="O4806" s="10"/>
      <c r="P4806" s="10"/>
      <c r="Q4806" s="10"/>
      <c r="R4806" s="177"/>
      <c r="S4806" s="84"/>
      <c r="T4806" s="14"/>
      <c r="U4806" s="9"/>
      <c r="V4806" s="9"/>
      <c r="W4806" s="9"/>
      <c r="X4806" s="85"/>
      <c r="Y4806" s="85"/>
      <c r="Z4806" s="204"/>
      <c r="AA4806" s="204"/>
      <c r="AB4806" s="204"/>
      <c r="AC4806" s="193"/>
      <c r="AD4806" s="193"/>
      <c r="AE4806" s="193"/>
      <c r="AF4806" s="193"/>
      <c r="AG4806" s="85"/>
      <c r="AH4806" s="100"/>
      <c r="AI4806" s="9"/>
      <c r="AJ4806" s="9"/>
      <c r="AK4806" s="9"/>
      <c r="AL4806" s="85"/>
      <c r="AM4806" s="85"/>
      <c r="AN4806" s="204"/>
      <c r="AO4806" s="204"/>
      <c r="AP4806" s="204"/>
      <c r="AQ4806" s="193"/>
      <c r="AR4806" s="193"/>
      <c r="AS4806" s="193"/>
      <c r="AT4806" s="10"/>
      <c r="AU4806" s="12"/>
      <c r="AV4806" s="193"/>
      <c r="AW4806" s="100"/>
      <c r="AX4806" s="160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6" s="5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" customHeight="1" x14ac:dyDescent="0.35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13"/>
      <c r="N4807" s="84"/>
      <c r="O4807" s="10"/>
      <c r="P4807" s="10"/>
      <c r="Q4807" s="10"/>
      <c r="R4807" s="177"/>
      <c r="S4807" s="84"/>
      <c r="T4807" s="14"/>
      <c r="U4807" s="9"/>
      <c r="V4807" s="9"/>
      <c r="W4807" s="9"/>
      <c r="X4807" s="85"/>
      <c r="Y4807" s="85"/>
      <c r="Z4807" s="204"/>
      <c r="AA4807" s="204"/>
      <c r="AB4807" s="204"/>
      <c r="AC4807" s="193"/>
      <c r="AD4807" s="193"/>
      <c r="AE4807" s="193"/>
      <c r="AF4807" s="193"/>
      <c r="AG4807" s="85"/>
      <c r="AH4807" s="100"/>
      <c r="AI4807" s="9"/>
      <c r="AJ4807" s="9"/>
      <c r="AK4807" s="9"/>
      <c r="AL4807" s="85"/>
      <c r="AM4807" s="85"/>
      <c r="AN4807" s="204"/>
      <c r="AO4807" s="204"/>
      <c r="AP4807" s="204"/>
      <c r="AQ4807" s="193"/>
      <c r="AR4807" s="193"/>
      <c r="AS4807" s="193"/>
      <c r="AT4807" s="10"/>
      <c r="AU4807" s="12"/>
      <c r="AV4807" s="193"/>
      <c r="AW4807" s="100"/>
      <c r="AX4807" s="160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7" s="5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" customHeight="1" x14ac:dyDescent="0.35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13"/>
      <c r="N4808" s="84"/>
      <c r="O4808" s="10"/>
      <c r="P4808" s="10"/>
      <c r="Q4808" s="10"/>
      <c r="R4808" s="177"/>
      <c r="S4808" s="84"/>
      <c r="T4808" s="14"/>
      <c r="U4808" s="9"/>
      <c r="V4808" s="9"/>
      <c r="W4808" s="9"/>
      <c r="X4808" s="85"/>
      <c r="Y4808" s="85"/>
      <c r="Z4808" s="204"/>
      <c r="AA4808" s="204"/>
      <c r="AB4808" s="204"/>
      <c r="AC4808" s="193"/>
      <c r="AD4808" s="193"/>
      <c r="AE4808" s="193"/>
      <c r="AF4808" s="193"/>
      <c r="AG4808" s="85"/>
      <c r="AH4808" s="100"/>
      <c r="AI4808" s="9"/>
      <c r="AJ4808" s="9"/>
      <c r="AK4808" s="9"/>
      <c r="AL4808" s="85"/>
      <c r="AM4808" s="85"/>
      <c r="AN4808" s="204"/>
      <c r="AO4808" s="204"/>
      <c r="AP4808" s="204"/>
      <c r="AQ4808" s="193"/>
      <c r="AR4808" s="193"/>
      <c r="AS4808" s="193"/>
      <c r="AT4808" s="10"/>
      <c r="AU4808" s="12"/>
      <c r="AV4808" s="193"/>
      <c r="AW4808" s="100"/>
      <c r="AX4808" s="160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8" s="5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" customHeight="1" x14ac:dyDescent="0.35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13"/>
      <c r="N4809" s="84"/>
      <c r="O4809" s="10"/>
      <c r="P4809" s="10"/>
      <c r="Q4809" s="10"/>
      <c r="R4809" s="177"/>
      <c r="S4809" s="84"/>
      <c r="T4809" s="14"/>
      <c r="U4809" s="9"/>
      <c r="V4809" s="9"/>
      <c r="W4809" s="9"/>
      <c r="X4809" s="85"/>
      <c r="Y4809" s="85"/>
      <c r="Z4809" s="204"/>
      <c r="AA4809" s="204"/>
      <c r="AB4809" s="204"/>
      <c r="AC4809" s="193"/>
      <c r="AD4809" s="193"/>
      <c r="AE4809" s="193"/>
      <c r="AF4809" s="193"/>
      <c r="AG4809" s="85"/>
      <c r="AH4809" s="100"/>
      <c r="AI4809" s="9"/>
      <c r="AJ4809" s="9"/>
      <c r="AK4809" s="9"/>
      <c r="AL4809" s="85"/>
      <c r="AM4809" s="85"/>
      <c r="AN4809" s="204"/>
      <c r="AO4809" s="204"/>
      <c r="AP4809" s="204"/>
      <c r="AQ4809" s="193"/>
      <c r="AR4809" s="193"/>
      <c r="AS4809" s="193"/>
      <c r="AT4809" s="10"/>
      <c r="AU4809" s="12"/>
      <c r="AV4809" s="193"/>
      <c r="AW4809" s="100"/>
      <c r="AX4809" s="160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9" s="5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" customHeight="1" x14ac:dyDescent="0.35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13"/>
      <c r="N4810" s="84"/>
      <c r="O4810" s="10"/>
      <c r="P4810" s="10"/>
      <c r="Q4810" s="10"/>
      <c r="R4810" s="177"/>
      <c r="S4810" s="84"/>
      <c r="T4810" s="14"/>
      <c r="U4810" s="9"/>
      <c r="V4810" s="9"/>
      <c r="W4810" s="9"/>
      <c r="X4810" s="85"/>
      <c r="Y4810" s="85"/>
      <c r="Z4810" s="204"/>
      <c r="AA4810" s="204"/>
      <c r="AB4810" s="204"/>
      <c r="AC4810" s="193"/>
      <c r="AD4810" s="193"/>
      <c r="AE4810" s="193"/>
      <c r="AF4810" s="193"/>
      <c r="AG4810" s="85"/>
      <c r="AH4810" s="100"/>
      <c r="AI4810" s="9"/>
      <c r="AJ4810" s="9"/>
      <c r="AK4810" s="9"/>
      <c r="AL4810" s="85"/>
      <c r="AM4810" s="85"/>
      <c r="AN4810" s="204"/>
      <c r="AO4810" s="204"/>
      <c r="AP4810" s="204"/>
      <c r="AQ4810" s="193"/>
      <c r="AR4810" s="193"/>
      <c r="AS4810" s="193"/>
      <c r="AT4810" s="10"/>
      <c r="AU4810" s="12"/>
      <c r="AV4810" s="193"/>
      <c r="AW4810" s="100"/>
      <c r="AX4810" s="160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0" s="5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" customHeight="1" x14ac:dyDescent="0.35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13"/>
      <c r="N4811" s="84"/>
      <c r="O4811" s="10"/>
      <c r="P4811" s="10"/>
      <c r="Q4811" s="10"/>
      <c r="R4811" s="177"/>
      <c r="S4811" s="84"/>
      <c r="T4811" s="14"/>
      <c r="U4811" s="9"/>
      <c r="V4811" s="9"/>
      <c r="W4811" s="9"/>
      <c r="X4811" s="85"/>
      <c r="Y4811" s="85"/>
      <c r="Z4811" s="204"/>
      <c r="AA4811" s="204"/>
      <c r="AB4811" s="204"/>
      <c r="AC4811" s="193"/>
      <c r="AD4811" s="193"/>
      <c r="AE4811" s="193"/>
      <c r="AF4811" s="193"/>
      <c r="AG4811" s="85"/>
      <c r="AH4811" s="100"/>
      <c r="AI4811" s="9"/>
      <c r="AJ4811" s="9"/>
      <c r="AK4811" s="9"/>
      <c r="AL4811" s="85"/>
      <c r="AM4811" s="85"/>
      <c r="AN4811" s="204"/>
      <c r="AO4811" s="204"/>
      <c r="AP4811" s="204"/>
      <c r="AQ4811" s="193"/>
      <c r="AR4811" s="193"/>
      <c r="AS4811" s="193"/>
      <c r="AT4811" s="10"/>
      <c r="AU4811" s="12"/>
      <c r="AV4811" s="193"/>
      <c r="AW4811" s="100"/>
      <c r="AX4811" s="160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1" s="5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" customHeight="1" x14ac:dyDescent="0.35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13"/>
      <c r="N4812" s="84"/>
      <c r="O4812" s="10"/>
      <c r="P4812" s="10"/>
      <c r="Q4812" s="10"/>
      <c r="R4812" s="177"/>
      <c r="S4812" s="84"/>
      <c r="T4812" s="14"/>
      <c r="U4812" s="9"/>
      <c r="V4812" s="9"/>
      <c r="W4812" s="9"/>
      <c r="X4812" s="85"/>
      <c r="Y4812" s="85"/>
      <c r="Z4812" s="204"/>
      <c r="AA4812" s="204"/>
      <c r="AB4812" s="204"/>
      <c r="AC4812" s="193"/>
      <c r="AD4812" s="193"/>
      <c r="AE4812" s="193"/>
      <c r="AF4812" s="193"/>
      <c r="AG4812" s="85"/>
      <c r="AH4812" s="100"/>
      <c r="AI4812" s="9"/>
      <c r="AJ4812" s="9"/>
      <c r="AK4812" s="9"/>
      <c r="AL4812" s="85"/>
      <c r="AM4812" s="85"/>
      <c r="AN4812" s="204"/>
      <c r="AO4812" s="204"/>
      <c r="AP4812" s="204"/>
      <c r="AQ4812" s="193"/>
      <c r="AR4812" s="193"/>
      <c r="AS4812" s="193"/>
      <c r="AT4812" s="10"/>
      <c r="AU4812" s="12"/>
      <c r="AV4812" s="193"/>
      <c r="AW4812" s="100"/>
      <c r="AX4812" s="160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2" s="5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" customHeight="1" x14ac:dyDescent="0.35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13"/>
      <c r="N4813" s="84"/>
      <c r="O4813" s="10"/>
      <c r="P4813" s="10"/>
      <c r="Q4813" s="10"/>
      <c r="R4813" s="177"/>
      <c r="S4813" s="84"/>
      <c r="T4813" s="14"/>
      <c r="U4813" s="9"/>
      <c r="V4813" s="9"/>
      <c r="W4813" s="9"/>
      <c r="X4813" s="85"/>
      <c r="Y4813" s="85"/>
      <c r="Z4813" s="204"/>
      <c r="AA4813" s="204"/>
      <c r="AB4813" s="204"/>
      <c r="AC4813" s="193"/>
      <c r="AD4813" s="193"/>
      <c r="AE4813" s="193"/>
      <c r="AF4813" s="193"/>
      <c r="AG4813" s="85"/>
      <c r="AH4813" s="100"/>
      <c r="AI4813" s="9"/>
      <c r="AJ4813" s="9"/>
      <c r="AK4813" s="9"/>
      <c r="AL4813" s="85"/>
      <c r="AM4813" s="85"/>
      <c r="AN4813" s="204"/>
      <c r="AO4813" s="204"/>
      <c r="AP4813" s="204"/>
      <c r="AQ4813" s="193"/>
      <c r="AR4813" s="193"/>
      <c r="AS4813" s="193"/>
      <c r="AT4813" s="10"/>
      <c r="AU4813" s="12"/>
      <c r="AV4813" s="193"/>
      <c r="AW4813" s="100"/>
      <c r="AX4813" s="160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3" s="5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" customHeight="1" x14ac:dyDescent="0.35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13"/>
      <c r="N4814" s="84"/>
      <c r="O4814" s="10"/>
      <c r="P4814" s="10"/>
      <c r="Q4814" s="10"/>
      <c r="R4814" s="177"/>
      <c r="S4814" s="84"/>
      <c r="T4814" s="14"/>
      <c r="U4814" s="9"/>
      <c r="V4814" s="9"/>
      <c r="W4814" s="9"/>
      <c r="X4814" s="85"/>
      <c r="Y4814" s="85"/>
      <c r="Z4814" s="204"/>
      <c r="AA4814" s="204"/>
      <c r="AB4814" s="204"/>
      <c r="AC4814" s="193"/>
      <c r="AD4814" s="193"/>
      <c r="AE4814" s="193"/>
      <c r="AF4814" s="193"/>
      <c r="AG4814" s="85"/>
      <c r="AH4814" s="100"/>
      <c r="AI4814" s="9"/>
      <c r="AJ4814" s="9"/>
      <c r="AK4814" s="9"/>
      <c r="AL4814" s="85"/>
      <c r="AM4814" s="85"/>
      <c r="AN4814" s="204"/>
      <c r="AO4814" s="204"/>
      <c r="AP4814" s="204"/>
      <c r="AQ4814" s="193"/>
      <c r="AR4814" s="193"/>
      <c r="AS4814" s="193"/>
      <c r="AT4814" s="10"/>
      <c r="AU4814" s="12"/>
      <c r="AV4814" s="193"/>
      <c r="AW4814" s="100"/>
      <c r="AX4814" s="160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4" s="5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" customHeight="1" x14ac:dyDescent="0.35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13"/>
      <c r="N4815" s="84"/>
      <c r="O4815" s="10"/>
      <c r="P4815" s="10"/>
      <c r="Q4815" s="10"/>
      <c r="R4815" s="177"/>
      <c r="S4815" s="84"/>
      <c r="T4815" s="14"/>
      <c r="U4815" s="9"/>
      <c r="V4815" s="9"/>
      <c r="W4815" s="9"/>
      <c r="X4815" s="85"/>
      <c r="Y4815" s="85"/>
      <c r="Z4815" s="204"/>
      <c r="AA4815" s="204"/>
      <c r="AB4815" s="204"/>
      <c r="AC4815" s="193"/>
      <c r="AD4815" s="193"/>
      <c r="AE4815" s="193"/>
      <c r="AF4815" s="193"/>
      <c r="AG4815" s="85"/>
      <c r="AH4815" s="100"/>
      <c r="AI4815" s="9"/>
      <c r="AJ4815" s="9"/>
      <c r="AK4815" s="9"/>
      <c r="AL4815" s="85"/>
      <c r="AM4815" s="85"/>
      <c r="AN4815" s="204"/>
      <c r="AO4815" s="204"/>
      <c r="AP4815" s="204"/>
      <c r="AQ4815" s="193"/>
      <c r="AR4815" s="193"/>
      <c r="AS4815" s="193"/>
      <c r="AT4815" s="10"/>
      <c r="AU4815" s="12"/>
      <c r="AV4815" s="193"/>
      <c r="AW4815" s="100"/>
      <c r="AX4815" s="160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5" s="5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" customHeight="1" x14ac:dyDescent="0.35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13"/>
      <c r="N4816" s="84"/>
      <c r="O4816" s="10"/>
      <c r="P4816" s="10"/>
      <c r="Q4816" s="10"/>
      <c r="R4816" s="177"/>
      <c r="S4816" s="84"/>
      <c r="T4816" s="14"/>
      <c r="U4816" s="9"/>
      <c r="V4816" s="9"/>
      <c r="W4816" s="9"/>
      <c r="X4816" s="85"/>
      <c r="Y4816" s="85"/>
      <c r="Z4816" s="204"/>
      <c r="AA4816" s="204"/>
      <c r="AB4816" s="204"/>
      <c r="AC4816" s="193"/>
      <c r="AD4816" s="193"/>
      <c r="AE4816" s="193"/>
      <c r="AF4816" s="193"/>
      <c r="AG4816" s="85"/>
      <c r="AH4816" s="100"/>
      <c r="AI4816" s="9"/>
      <c r="AJ4816" s="9"/>
      <c r="AK4816" s="9"/>
      <c r="AL4816" s="85"/>
      <c r="AM4816" s="85"/>
      <c r="AN4816" s="204"/>
      <c r="AO4816" s="204"/>
      <c r="AP4816" s="204"/>
      <c r="AQ4816" s="193"/>
      <c r="AR4816" s="193"/>
      <c r="AS4816" s="193"/>
      <c r="AT4816" s="10"/>
      <c r="AU4816" s="12"/>
      <c r="AV4816" s="193"/>
      <c r="AW4816" s="100"/>
      <c r="AX4816" s="160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6" s="5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" customHeight="1" x14ac:dyDescent="0.35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13"/>
      <c r="N4817" s="84"/>
      <c r="O4817" s="10"/>
      <c r="P4817" s="10"/>
      <c r="Q4817" s="10"/>
      <c r="R4817" s="177"/>
      <c r="S4817" s="84"/>
      <c r="T4817" s="14"/>
      <c r="U4817" s="9"/>
      <c r="V4817" s="9"/>
      <c r="W4817" s="9"/>
      <c r="X4817" s="85"/>
      <c r="Y4817" s="85"/>
      <c r="Z4817" s="204"/>
      <c r="AA4817" s="204"/>
      <c r="AB4817" s="204"/>
      <c r="AC4817" s="193"/>
      <c r="AD4817" s="193"/>
      <c r="AE4817" s="193"/>
      <c r="AF4817" s="193"/>
      <c r="AG4817" s="85"/>
      <c r="AH4817" s="100"/>
      <c r="AI4817" s="9"/>
      <c r="AJ4817" s="9"/>
      <c r="AK4817" s="9"/>
      <c r="AL4817" s="85"/>
      <c r="AM4817" s="85"/>
      <c r="AN4817" s="204"/>
      <c r="AO4817" s="204"/>
      <c r="AP4817" s="204"/>
      <c r="AQ4817" s="193"/>
      <c r="AR4817" s="193"/>
      <c r="AS4817" s="193"/>
      <c r="AT4817" s="10"/>
      <c r="AU4817" s="12"/>
      <c r="AV4817" s="193"/>
      <c r="AW4817" s="100"/>
      <c r="AX4817" s="160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7" s="5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" customHeight="1" x14ac:dyDescent="0.35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13"/>
      <c r="N4818" s="84"/>
      <c r="O4818" s="10"/>
      <c r="P4818" s="10"/>
      <c r="Q4818" s="10"/>
      <c r="R4818" s="177"/>
      <c r="S4818" s="84"/>
      <c r="T4818" s="14"/>
      <c r="U4818" s="9"/>
      <c r="V4818" s="9"/>
      <c r="W4818" s="9"/>
      <c r="X4818" s="85"/>
      <c r="Y4818" s="85"/>
      <c r="Z4818" s="204"/>
      <c r="AA4818" s="204"/>
      <c r="AB4818" s="204"/>
      <c r="AC4818" s="193"/>
      <c r="AD4818" s="193"/>
      <c r="AE4818" s="193"/>
      <c r="AF4818" s="193"/>
      <c r="AG4818" s="85"/>
      <c r="AH4818" s="100"/>
      <c r="AI4818" s="9"/>
      <c r="AJ4818" s="9"/>
      <c r="AK4818" s="9"/>
      <c r="AL4818" s="85"/>
      <c r="AM4818" s="85"/>
      <c r="AN4818" s="204"/>
      <c r="AO4818" s="204"/>
      <c r="AP4818" s="204"/>
      <c r="AQ4818" s="193"/>
      <c r="AR4818" s="193"/>
      <c r="AS4818" s="193"/>
      <c r="AT4818" s="10"/>
      <c r="AU4818" s="12"/>
      <c r="AV4818" s="193"/>
      <c r="AW4818" s="100"/>
      <c r="AX4818" s="160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8" s="5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" customHeight="1" x14ac:dyDescent="0.35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13"/>
      <c r="N4819" s="84"/>
      <c r="O4819" s="10"/>
      <c r="P4819" s="10"/>
      <c r="Q4819" s="10"/>
      <c r="R4819" s="177"/>
      <c r="S4819" s="84"/>
      <c r="T4819" s="14"/>
      <c r="U4819" s="9"/>
      <c r="V4819" s="9"/>
      <c r="W4819" s="9"/>
      <c r="X4819" s="85"/>
      <c r="Y4819" s="85"/>
      <c r="Z4819" s="204"/>
      <c r="AA4819" s="204"/>
      <c r="AB4819" s="204"/>
      <c r="AC4819" s="193"/>
      <c r="AD4819" s="193"/>
      <c r="AE4819" s="193"/>
      <c r="AF4819" s="193"/>
      <c r="AG4819" s="85"/>
      <c r="AH4819" s="100"/>
      <c r="AI4819" s="9"/>
      <c r="AJ4819" s="9"/>
      <c r="AK4819" s="9"/>
      <c r="AL4819" s="85"/>
      <c r="AM4819" s="85"/>
      <c r="AN4819" s="204"/>
      <c r="AO4819" s="204"/>
      <c r="AP4819" s="204"/>
      <c r="AQ4819" s="193"/>
      <c r="AR4819" s="193"/>
      <c r="AS4819" s="193"/>
      <c r="AT4819" s="10"/>
      <c r="AU4819" s="12"/>
      <c r="AV4819" s="193"/>
      <c r="AW4819" s="100"/>
      <c r="AX4819" s="160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9" s="5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" customHeight="1" x14ac:dyDescent="0.35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13"/>
      <c r="N4820" s="84"/>
      <c r="O4820" s="10"/>
      <c r="P4820" s="10"/>
      <c r="Q4820" s="10"/>
      <c r="R4820" s="177"/>
      <c r="S4820" s="84"/>
      <c r="T4820" s="14"/>
      <c r="U4820" s="9"/>
      <c r="V4820" s="9"/>
      <c r="W4820" s="9"/>
      <c r="X4820" s="85"/>
      <c r="Y4820" s="85"/>
      <c r="Z4820" s="204"/>
      <c r="AA4820" s="204"/>
      <c r="AB4820" s="204"/>
      <c r="AC4820" s="193"/>
      <c r="AD4820" s="193"/>
      <c r="AE4820" s="193"/>
      <c r="AF4820" s="193"/>
      <c r="AG4820" s="85"/>
      <c r="AH4820" s="100"/>
      <c r="AI4820" s="9"/>
      <c r="AJ4820" s="9"/>
      <c r="AK4820" s="9"/>
      <c r="AL4820" s="85"/>
      <c r="AM4820" s="85"/>
      <c r="AN4820" s="204"/>
      <c r="AO4820" s="204"/>
      <c r="AP4820" s="204"/>
      <c r="AQ4820" s="193"/>
      <c r="AR4820" s="193"/>
      <c r="AS4820" s="193"/>
      <c r="AT4820" s="10"/>
      <c r="AU4820" s="12"/>
      <c r="AV4820" s="193"/>
      <c r="AW4820" s="100"/>
      <c r="AX4820" s="160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0" s="5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" customHeight="1" x14ac:dyDescent="0.35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13"/>
      <c r="N4821" s="84"/>
      <c r="O4821" s="10"/>
      <c r="P4821" s="10"/>
      <c r="Q4821" s="10"/>
      <c r="R4821" s="177"/>
      <c r="S4821" s="84"/>
      <c r="T4821" s="14"/>
      <c r="U4821" s="9"/>
      <c r="V4821" s="9"/>
      <c r="W4821" s="9"/>
      <c r="X4821" s="85"/>
      <c r="Y4821" s="85"/>
      <c r="Z4821" s="204"/>
      <c r="AA4821" s="204"/>
      <c r="AB4821" s="204"/>
      <c r="AC4821" s="193"/>
      <c r="AD4821" s="193"/>
      <c r="AE4821" s="193"/>
      <c r="AF4821" s="193"/>
      <c r="AG4821" s="85"/>
      <c r="AH4821" s="100"/>
      <c r="AI4821" s="9"/>
      <c r="AJ4821" s="9"/>
      <c r="AK4821" s="9"/>
      <c r="AL4821" s="85"/>
      <c r="AM4821" s="85"/>
      <c r="AN4821" s="204"/>
      <c r="AO4821" s="204"/>
      <c r="AP4821" s="204"/>
      <c r="AQ4821" s="193"/>
      <c r="AR4821" s="193"/>
      <c r="AS4821" s="193"/>
      <c r="AT4821" s="10"/>
      <c r="AU4821" s="12"/>
      <c r="AV4821" s="193"/>
      <c r="AW4821" s="100"/>
      <c r="AX4821" s="160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1" s="5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" customHeight="1" x14ac:dyDescent="0.35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13"/>
      <c r="N4822" s="84"/>
      <c r="O4822" s="10"/>
      <c r="P4822" s="10"/>
      <c r="Q4822" s="10"/>
      <c r="R4822" s="177"/>
      <c r="S4822" s="84"/>
      <c r="T4822" s="14"/>
      <c r="U4822" s="9"/>
      <c r="V4822" s="9"/>
      <c r="W4822" s="9"/>
      <c r="X4822" s="85"/>
      <c r="Y4822" s="85"/>
      <c r="Z4822" s="204"/>
      <c r="AA4822" s="204"/>
      <c r="AB4822" s="204"/>
      <c r="AC4822" s="193"/>
      <c r="AD4822" s="193"/>
      <c r="AE4822" s="193"/>
      <c r="AF4822" s="193"/>
      <c r="AG4822" s="85"/>
      <c r="AH4822" s="100"/>
      <c r="AI4822" s="9"/>
      <c r="AJ4822" s="9"/>
      <c r="AK4822" s="9"/>
      <c r="AL4822" s="85"/>
      <c r="AM4822" s="85"/>
      <c r="AN4822" s="204"/>
      <c r="AO4822" s="204"/>
      <c r="AP4822" s="204"/>
      <c r="AQ4822" s="193"/>
      <c r="AR4822" s="193"/>
      <c r="AS4822" s="193"/>
      <c r="AT4822" s="10"/>
      <c r="AU4822" s="12"/>
      <c r="AV4822" s="193"/>
      <c r="AW4822" s="100"/>
      <c r="AX4822" s="160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2" s="5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" customHeight="1" x14ac:dyDescent="0.35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13"/>
      <c r="N4823" s="84"/>
      <c r="O4823" s="10"/>
      <c r="P4823" s="10"/>
      <c r="Q4823" s="10"/>
      <c r="R4823" s="177"/>
      <c r="S4823" s="84"/>
      <c r="T4823" s="14"/>
      <c r="U4823" s="9"/>
      <c r="V4823" s="9"/>
      <c r="W4823" s="9"/>
      <c r="X4823" s="85"/>
      <c r="Y4823" s="85"/>
      <c r="Z4823" s="204"/>
      <c r="AA4823" s="204"/>
      <c r="AB4823" s="204"/>
      <c r="AC4823" s="193"/>
      <c r="AD4823" s="193"/>
      <c r="AE4823" s="193"/>
      <c r="AF4823" s="193"/>
      <c r="AG4823" s="85"/>
      <c r="AH4823" s="100"/>
      <c r="AI4823" s="9"/>
      <c r="AJ4823" s="9"/>
      <c r="AK4823" s="9"/>
      <c r="AL4823" s="85"/>
      <c r="AM4823" s="85"/>
      <c r="AN4823" s="204"/>
      <c r="AO4823" s="204"/>
      <c r="AP4823" s="204"/>
      <c r="AQ4823" s="193"/>
      <c r="AR4823" s="193"/>
      <c r="AS4823" s="193"/>
      <c r="AT4823" s="10"/>
      <c r="AU4823" s="12"/>
      <c r="AV4823" s="193"/>
      <c r="AW4823" s="100"/>
      <c r="AX4823" s="160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3" s="5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" customHeight="1" x14ac:dyDescent="0.35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13"/>
      <c r="N4824" s="84"/>
      <c r="O4824" s="10"/>
      <c r="P4824" s="10"/>
      <c r="Q4824" s="10"/>
      <c r="R4824" s="177"/>
      <c r="S4824" s="84"/>
      <c r="T4824" s="14"/>
      <c r="U4824" s="9"/>
      <c r="V4824" s="9"/>
      <c r="W4824" s="9"/>
      <c r="X4824" s="85"/>
      <c r="Y4824" s="85"/>
      <c r="Z4824" s="204"/>
      <c r="AA4824" s="204"/>
      <c r="AB4824" s="204"/>
      <c r="AC4824" s="193"/>
      <c r="AD4824" s="193"/>
      <c r="AE4824" s="193"/>
      <c r="AF4824" s="193"/>
      <c r="AG4824" s="85"/>
      <c r="AH4824" s="100"/>
      <c r="AI4824" s="9"/>
      <c r="AJ4824" s="9"/>
      <c r="AK4824" s="9"/>
      <c r="AL4824" s="85"/>
      <c r="AM4824" s="85"/>
      <c r="AN4824" s="204"/>
      <c r="AO4824" s="204"/>
      <c r="AP4824" s="204"/>
      <c r="AQ4824" s="193"/>
      <c r="AR4824" s="193"/>
      <c r="AS4824" s="193"/>
      <c r="AT4824" s="10"/>
      <c r="AU4824" s="12"/>
      <c r="AV4824" s="193"/>
      <c r="AW4824" s="100"/>
      <c r="AX4824" s="160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4" s="5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" customHeight="1" x14ac:dyDescent="0.35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13"/>
      <c r="N4825" s="84"/>
      <c r="O4825" s="10"/>
      <c r="P4825" s="10"/>
      <c r="Q4825" s="10"/>
      <c r="R4825" s="177"/>
      <c r="S4825" s="84"/>
      <c r="T4825" s="14"/>
      <c r="U4825" s="9"/>
      <c r="V4825" s="9"/>
      <c r="W4825" s="9"/>
      <c r="X4825" s="85"/>
      <c r="Y4825" s="85"/>
      <c r="Z4825" s="204"/>
      <c r="AA4825" s="204"/>
      <c r="AB4825" s="204"/>
      <c r="AC4825" s="193"/>
      <c r="AD4825" s="193"/>
      <c r="AE4825" s="193"/>
      <c r="AF4825" s="193"/>
      <c r="AG4825" s="85"/>
      <c r="AH4825" s="100"/>
      <c r="AI4825" s="9"/>
      <c r="AJ4825" s="9"/>
      <c r="AK4825" s="9"/>
      <c r="AL4825" s="85"/>
      <c r="AM4825" s="85"/>
      <c r="AN4825" s="204"/>
      <c r="AO4825" s="204"/>
      <c r="AP4825" s="204"/>
      <c r="AQ4825" s="193"/>
      <c r="AR4825" s="193"/>
      <c r="AS4825" s="193"/>
      <c r="AT4825" s="10"/>
      <c r="AU4825" s="12"/>
      <c r="AV4825" s="193"/>
      <c r="AW4825" s="100"/>
      <c r="AX4825" s="160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5" s="5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" customHeight="1" x14ac:dyDescent="0.35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13"/>
      <c r="N4826" s="84"/>
      <c r="O4826" s="10"/>
      <c r="P4826" s="10"/>
      <c r="Q4826" s="10"/>
      <c r="R4826" s="177"/>
      <c r="S4826" s="84"/>
      <c r="T4826" s="14"/>
      <c r="U4826" s="9"/>
      <c r="V4826" s="9"/>
      <c r="W4826" s="9"/>
      <c r="X4826" s="85"/>
      <c r="Y4826" s="85"/>
      <c r="Z4826" s="204"/>
      <c r="AA4826" s="204"/>
      <c r="AB4826" s="204"/>
      <c r="AC4826" s="193"/>
      <c r="AD4826" s="193"/>
      <c r="AE4826" s="193"/>
      <c r="AF4826" s="193"/>
      <c r="AG4826" s="85"/>
      <c r="AH4826" s="100"/>
      <c r="AI4826" s="9"/>
      <c r="AJ4826" s="9"/>
      <c r="AK4826" s="9"/>
      <c r="AL4826" s="85"/>
      <c r="AM4826" s="85"/>
      <c r="AN4826" s="204"/>
      <c r="AO4826" s="204"/>
      <c r="AP4826" s="204"/>
      <c r="AQ4826" s="193"/>
      <c r="AR4826" s="193"/>
      <c r="AS4826" s="193"/>
      <c r="AT4826" s="10"/>
      <c r="AU4826" s="12"/>
      <c r="AV4826" s="193"/>
      <c r="AW4826" s="100"/>
      <c r="AX4826" s="160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6" s="5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" customHeight="1" x14ac:dyDescent="0.35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13"/>
      <c r="N4827" s="84"/>
      <c r="O4827" s="10"/>
      <c r="P4827" s="10"/>
      <c r="Q4827" s="10"/>
      <c r="R4827" s="177"/>
      <c r="S4827" s="84"/>
      <c r="T4827" s="14"/>
      <c r="U4827" s="9"/>
      <c r="V4827" s="9"/>
      <c r="W4827" s="9"/>
      <c r="X4827" s="85"/>
      <c r="Y4827" s="85"/>
      <c r="Z4827" s="204"/>
      <c r="AA4827" s="204"/>
      <c r="AB4827" s="204"/>
      <c r="AC4827" s="193"/>
      <c r="AD4827" s="193"/>
      <c r="AE4827" s="193"/>
      <c r="AF4827" s="193"/>
      <c r="AG4827" s="85"/>
      <c r="AH4827" s="100"/>
      <c r="AI4827" s="9"/>
      <c r="AJ4827" s="9"/>
      <c r="AK4827" s="9"/>
      <c r="AL4827" s="85"/>
      <c r="AM4827" s="85"/>
      <c r="AN4827" s="204"/>
      <c r="AO4827" s="204"/>
      <c r="AP4827" s="204"/>
      <c r="AQ4827" s="193"/>
      <c r="AR4827" s="193"/>
      <c r="AS4827" s="193"/>
      <c r="AT4827" s="10"/>
      <c r="AU4827" s="12"/>
      <c r="AV4827" s="193"/>
      <c r="AW4827" s="100"/>
      <c r="AX4827" s="160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7" s="5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" customHeight="1" x14ac:dyDescent="0.35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13"/>
      <c r="N4828" s="84"/>
      <c r="O4828" s="10"/>
      <c r="P4828" s="10"/>
      <c r="Q4828" s="10"/>
      <c r="R4828" s="177"/>
      <c r="S4828" s="84"/>
      <c r="T4828" s="14"/>
      <c r="U4828" s="9"/>
      <c r="V4828" s="9"/>
      <c r="W4828" s="9"/>
      <c r="X4828" s="85"/>
      <c r="Y4828" s="85"/>
      <c r="Z4828" s="204"/>
      <c r="AA4828" s="204"/>
      <c r="AB4828" s="204"/>
      <c r="AC4828" s="193"/>
      <c r="AD4828" s="193"/>
      <c r="AE4828" s="193"/>
      <c r="AF4828" s="193"/>
      <c r="AG4828" s="85"/>
      <c r="AH4828" s="100"/>
      <c r="AI4828" s="9"/>
      <c r="AJ4828" s="9"/>
      <c r="AK4828" s="9"/>
      <c r="AL4828" s="85"/>
      <c r="AM4828" s="85"/>
      <c r="AN4828" s="204"/>
      <c r="AO4828" s="204"/>
      <c r="AP4828" s="204"/>
      <c r="AQ4828" s="193"/>
      <c r="AR4828" s="193"/>
      <c r="AS4828" s="193"/>
      <c r="AT4828" s="10"/>
      <c r="AU4828" s="12"/>
      <c r="AV4828" s="193"/>
      <c r="AW4828" s="100"/>
      <c r="AX4828" s="160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8" s="5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" customHeight="1" x14ac:dyDescent="0.35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13"/>
      <c r="N4829" s="84"/>
      <c r="O4829" s="10"/>
      <c r="P4829" s="10"/>
      <c r="Q4829" s="10"/>
      <c r="R4829" s="177"/>
      <c r="S4829" s="84"/>
      <c r="T4829" s="14"/>
      <c r="U4829" s="9"/>
      <c r="V4829" s="9"/>
      <c r="W4829" s="9"/>
      <c r="X4829" s="85"/>
      <c r="Y4829" s="85"/>
      <c r="Z4829" s="204"/>
      <c r="AA4829" s="204"/>
      <c r="AB4829" s="204"/>
      <c r="AC4829" s="193"/>
      <c r="AD4829" s="193"/>
      <c r="AE4829" s="193"/>
      <c r="AF4829" s="193"/>
      <c r="AG4829" s="85"/>
      <c r="AH4829" s="100"/>
      <c r="AI4829" s="9"/>
      <c r="AJ4829" s="9"/>
      <c r="AK4829" s="9"/>
      <c r="AL4829" s="85"/>
      <c r="AM4829" s="85"/>
      <c r="AN4829" s="204"/>
      <c r="AO4829" s="204"/>
      <c r="AP4829" s="204"/>
      <c r="AQ4829" s="193"/>
      <c r="AR4829" s="193"/>
      <c r="AS4829" s="193"/>
      <c r="AT4829" s="10"/>
      <c r="AU4829" s="12"/>
      <c r="AV4829" s="193"/>
      <c r="AW4829" s="100"/>
      <c r="AX4829" s="160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9" s="5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" customHeight="1" x14ac:dyDescent="0.35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13"/>
      <c r="N4830" s="84"/>
      <c r="O4830" s="10"/>
      <c r="P4830" s="10"/>
      <c r="Q4830" s="10"/>
      <c r="R4830" s="177"/>
      <c r="S4830" s="84"/>
      <c r="T4830" s="14"/>
      <c r="U4830" s="9"/>
      <c r="V4830" s="9"/>
      <c r="W4830" s="9"/>
      <c r="X4830" s="85"/>
      <c r="Y4830" s="85"/>
      <c r="Z4830" s="204"/>
      <c r="AA4830" s="204"/>
      <c r="AB4830" s="204"/>
      <c r="AC4830" s="193"/>
      <c r="AD4830" s="193"/>
      <c r="AE4830" s="193"/>
      <c r="AF4830" s="193"/>
      <c r="AG4830" s="85"/>
      <c r="AH4830" s="100"/>
      <c r="AI4830" s="9"/>
      <c r="AJ4830" s="9"/>
      <c r="AK4830" s="9"/>
      <c r="AL4830" s="85"/>
      <c r="AM4830" s="85"/>
      <c r="AN4830" s="204"/>
      <c r="AO4830" s="204"/>
      <c r="AP4830" s="204"/>
      <c r="AQ4830" s="193"/>
      <c r="AR4830" s="193"/>
      <c r="AS4830" s="193"/>
      <c r="AT4830" s="10"/>
      <c r="AU4830" s="12"/>
      <c r="AV4830" s="193"/>
      <c r="AW4830" s="100"/>
      <c r="AX4830" s="160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0" s="5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" customHeight="1" x14ac:dyDescent="0.35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13"/>
      <c r="N4831" s="84"/>
      <c r="O4831" s="10"/>
      <c r="P4831" s="10"/>
      <c r="Q4831" s="10"/>
      <c r="R4831" s="177"/>
      <c r="S4831" s="84"/>
      <c r="T4831" s="14"/>
      <c r="U4831" s="9"/>
      <c r="V4831" s="9"/>
      <c r="W4831" s="9"/>
      <c r="X4831" s="85"/>
      <c r="Y4831" s="85"/>
      <c r="Z4831" s="204"/>
      <c r="AA4831" s="204"/>
      <c r="AB4831" s="204"/>
      <c r="AC4831" s="193"/>
      <c r="AD4831" s="193"/>
      <c r="AE4831" s="193"/>
      <c r="AF4831" s="193"/>
      <c r="AG4831" s="85"/>
      <c r="AH4831" s="100"/>
      <c r="AI4831" s="9"/>
      <c r="AJ4831" s="9"/>
      <c r="AK4831" s="9"/>
      <c r="AL4831" s="85"/>
      <c r="AM4831" s="85"/>
      <c r="AN4831" s="204"/>
      <c r="AO4831" s="204"/>
      <c r="AP4831" s="204"/>
      <c r="AQ4831" s="193"/>
      <c r="AR4831" s="193"/>
      <c r="AS4831" s="193"/>
      <c r="AT4831" s="10"/>
      <c r="AU4831" s="12"/>
      <c r="AV4831" s="193"/>
      <c r="AW4831" s="100"/>
      <c r="AX4831" s="160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1" s="5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" customHeight="1" x14ac:dyDescent="0.35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13"/>
      <c r="N4832" s="84"/>
      <c r="O4832" s="10"/>
      <c r="P4832" s="10"/>
      <c r="Q4832" s="10"/>
      <c r="R4832" s="177"/>
      <c r="S4832" s="84"/>
      <c r="T4832" s="14"/>
      <c r="U4832" s="9"/>
      <c r="V4832" s="9"/>
      <c r="W4832" s="9"/>
      <c r="X4832" s="85"/>
      <c r="Y4832" s="85"/>
      <c r="Z4832" s="204"/>
      <c r="AA4832" s="204"/>
      <c r="AB4832" s="204"/>
      <c r="AC4832" s="193"/>
      <c r="AD4832" s="193"/>
      <c r="AE4832" s="193"/>
      <c r="AF4832" s="193"/>
      <c r="AG4832" s="85"/>
      <c r="AH4832" s="100"/>
      <c r="AI4832" s="9"/>
      <c r="AJ4832" s="9"/>
      <c r="AK4832" s="9"/>
      <c r="AL4832" s="85"/>
      <c r="AM4832" s="85"/>
      <c r="AN4832" s="204"/>
      <c r="AO4832" s="204"/>
      <c r="AP4832" s="204"/>
      <c r="AQ4832" s="193"/>
      <c r="AR4832" s="193"/>
      <c r="AS4832" s="193"/>
      <c r="AT4832" s="10"/>
      <c r="AU4832" s="12"/>
      <c r="AV4832" s="193"/>
      <c r="AW4832" s="100"/>
      <c r="AX4832" s="160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2" s="5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" customHeight="1" x14ac:dyDescent="0.35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13"/>
      <c r="N4833" s="84"/>
      <c r="O4833" s="10"/>
      <c r="P4833" s="10"/>
      <c r="Q4833" s="10"/>
      <c r="R4833" s="177"/>
      <c r="S4833" s="84"/>
      <c r="T4833" s="14"/>
      <c r="U4833" s="9"/>
      <c r="V4833" s="9"/>
      <c r="W4833" s="9"/>
      <c r="X4833" s="85"/>
      <c r="Y4833" s="85"/>
      <c r="Z4833" s="204"/>
      <c r="AA4833" s="204"/>
      <c r="AB4833" s="204"/>
      <c r="AC4833" s="193"/>
      <c r="AD4833" s="193"/>
      <c r="AE4833" s="193"/>
      <c r="AF4833" s="193"/>
      <c r="AG4833" s="85"/>
      <c r="AH4833" s="100"/>
      <c r="AI4833" s="9"/>
      <c r="AJ4833" s="9"/>
      <c r="AK4833" s="9"/>
      <c r="AL4833" s="85"/>
      <c r="AM4833" s="85"/>
      <c r="AN4833" s="204"/>
      <c r="AO4833" s="204"/>
      <c r="AP4833" s="204"/>
      <c r="AQ4833" s="193"/>
      <c r="AR4833" s="193"/>
      <c r="AS4833" s="193"/>
      <c r="AT4833" s="10"/>
      <c r="AU4833" s="12"/>
      <c r="AV4833" s="193"/>
      <c r="AW4833" s="100"/>
      <c r="AX4833" s="160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3" s="5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" customHeight="1" x14ac:dyDescent="0.35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13"/>
      <c r="N4834" s="84"/>
      <c r="O4834" s="10"/>
      <c r="P4834" s="10"/>
      <c r="Q4834" s="10"/>
      <c r="R4834" s="177"/>
      <c r="S4834" s="84"/>
      <c r="T4834" s="14"/>
      <c r="U4834" s="9"/>
      <c r="V4834" s="9"/>
      <c r="W4834" s="9"/>
      <c r="X4834" s="85"/>
      <c r="Y4834" s="85"/>
      <c r="Z4834" s="204"/>
      <c r="AA4834" s="204"/>
      <c r="AB4834" s="204"/>
      <c r="AC4834" s="193"/>
      <c r="AD4834" s="193"/>
      <c r="AE4834" s="193"/>
      <c r="AF4834" s="193"/>
      <c r="AG4834" s="85"/>
      <c r="AH4834" s="100"/>
      <c r="AI4834" s="9"/>
      <c r="AJ4834" s="9"/>
      <c r="AK4834" s="9"/>
      <c r="AL4834" s="85"/>
      <c r="AM4834" s="85"/>
      <c r="AN4834" s="204"/>
      <c r="AO4834" s="204"/>
      <c r="AP4834" s="204"/>
      <c r="AQ4834" s="193"/>
      <c r="AR4834" s="193"/>
      <c r="AS4834" s="193"/>
      <c r="AT4834" s="10"/>
      <c r="AU4834" s="12"/>
      <c r="AV4834" s="193"/>
      <c r="AW4834" s="100"/>
      <c r="AX4834" s="160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4" s="5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" customHeight="1" x14ac:dyDescent="0.35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13"/>
      <c r="N4835" s="84"/>
      <c r="O4835" s="10"/>
      <c r="P4835" s="10"/>
      <c r="Q4835" s="10"/>
      <c r="R4835" s="177"/>
      <c r="S4835" s="84"/>
      <c r="T4835" s="14"/>
      <c r="U4835" s="9"/>
      <c r="V4835" s="9"/>
      <c r="W4835" s="9"/>
      <c r="X4835" s="85"/>
      <c r="Y4835" s="85"/>
      <c r="Z4835" s="204"/>
      <c r="AA4835" s="204"/>
      <c r="AB4835" s="204"/>
      <c r="AC4835" s="193"/>
      <c r="AD4835" s="193"/>
      <c r="AE4835" s="193"/>
      <c r="AF4835" s="193"/>
      <c r="AG4835" s="85"/>
      <c r="AH4835" s="100"/>
      <c r="AI4835" s="9"/>
      <c r="AJ4835" s="9"/>
      <c r="AK4835" s="9"/>
      <c r="AL4835" s="85"/>
      <c r="AM4835" s="85"/>
      <c r="AN4835" s="204"/>
      <c r="AO4835" s="204"/>
      <c r="AP4835" s="204"/>
      <c r="AQ4835" s="193"/>
      <c r="AR4835" s="193"/>
      <c r="AS4835" s="193"/>
      <c r="AT4835" s="10"/>
      <c r="AU4835" s="12"/>
      <c r="AV4835" s="193"/>
      <c r="AW4835" s="100"/>
      <c r="AX4835" s="160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5" s="5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" customHeight="1" x14ac:dyDescent="0.35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13"/>
      <c r="N4836" s="84"/>
      <c r="O4836" s="10"/>
      <c r="P4836" s="10"/>
      <c r="Q4836" s="10"/>
      <c r="R4836" s="177"/>
      <c r="S4836" s="84"/>
      <c r="T4836" s="14"/>
      <c r="U4836" s="9"/>
      <c r="V4836" s="9"/>
      <c r="W4836" s="9"/>
      <c r="X4836" s="85"/>
      <c r="Y4836" s="85"/>
      <c r="Z4836" s="204"/>
      <c r="AA4836" s="204"/>
      <c r="AB4836" s="204"/>
      <c r="AC4836" s="193"/>
      <c r="AD4836" s="193"/>
      <c r="AE4836" s="193"/>
      <c r="AF4836" s="193"/>
      <c r="AG4836" s="85"/>
      <c r="AH4836" s="100"/>
      <c r="AI4836" s="9"/>
      <c r="AJ4836" s="9"/>
      <c r="AK4836" s="9"/>
      <c r="AL4836" s="85"/>
      <c r="AM4836" s="85"/>
      <c r="AN4836" s="204"/>
      <c r="AO4836" s="204"/>
      <c r="AP4836" s="204"/>
      <c r="AQ4836" s="193"/>
      <c r="AR4836" s="193"/>
      <c r="AS4836" s="193"/>
      <c r="AT4836" s="10"/>
      <c r="AU4836" s="12"/>
      <c r="AV4836" s="193"/>
      <c r="AW4836" s="100"/>
      <c r="AX4836" s="160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6" s="5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" customHeight="1" x14ac:dyDescent="0.35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13"/>
      <c r="N4837" s="84"/>
      <c r="O4837" s="10"/>
      <c r="P4837" s="10"/>
      <c r="Q4837" s="10"/>
      <c r="R4837" s="177"/>
      <c r="S4837" s="84"/>
      <c r="T4837" s="14"/>
      <c r="U4837" s="9"/>
      <c r="V4837" s="9"/>
      <c r="W4837" s="9"/>
      <c r="X4837" s="85"/>
      <c r="Y4837" s="85"/>
      <c r="Z4837" s="204"/>
      <c r="AA4837" s="204"/>
      <c r="AB4837" s="204"/>
      <c r="AC4837" s="193"/>
      <c r="AD4837" s="193"/>
      <c r="AE4837" s="193"/>
      <c r="AF4837" s="193"/>
      <c r="AG4837" s="85"/>
      <c r="AH4837" s="100"/>
      <c r="AI4837" s="9"/>
      <c r="AJ4837" s="9"/>
      <c r="AK4837" s="9"/>
      <c r="AL4837" s="85"/>
      <c r="AM4837" s="85"/>
      <c r="AN4837" s="204"/>
      <c r="AO4837" s="204"/>
      <c r="AP4837" s="204"/>
      <c r="AQ4837" s="193"/>
      <c r="AR4837" s="193"/>
      <c r="AS4837" s="193"/>
      <c r="AT4837" s="10"/>
      <c r="AU4837" s="12"/>
      <c r="AV4837" s="193"/>
      <c r="AW4837" s="100"/>
      <c r="AX4837" s="160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7" s="5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" customHeight="1" x14ac:dyDescent="0.35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13"/>
      <c r="N4838" s="84"/>
      <c r="O4838" s="10"/>
      <c r="P4838" s="10"/>
      <c r="Q4838" s="10"/>
      <c r="R4838" s="177"/>
      <c r="S4838" s="84"/>
      <c r="T4838" s="14"/>
      <c r="U4838" s="9"/>
      <c r="V4838" s="9"/>
      <c r="W4838" s="9"/>
      <c r="X4838" s="85"/>
      <c r="Y4838" s="85"/>
      <c r="Z4838" s="204"/>
      <c r="AA4838" s="204"/>
      <c r="AB4838" s="204"/>
      <c r="AC4838" s="193"/>
      <c r="AD4838" s="193"/>
      <c r="AE4838" s="193"/>
      <c r="AF4838" s="193"/>
      <c r="AG4838" s="85"/>
      <c r="AH4838" s="100"/>
      <c r="AI4838" s="9"/>
      <c r="AJ4838" s="9"/>
      <c r="AK4838" s="9"/>
      <c r="AL4838" s="85"/>
      <c r="AM4838" s="85"/>
      <c r="AN4838" s="204"/>
      <c r="AO4838" s="204"/>
      <c r="AP4838" s="204"/>
      <c r="AQ4838" s="193"/>
      <c r="AR4838" s="193"/>
      <c r="AS4838" s="193"/>
      <c r="AT4838" s="10"/>
      <c r="AU4838" s="12"/>
      <c r="AV4838" s="193"/>
      <c r="AW4838" s="100"/>
      <c r="AX4838" s="160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8" s="5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" customHeight="1" x14ac:dyDescent="0.35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13"/>
      <c r="N4839" s="84"/>
      <c r="O4839" s="10"/>
      <c r="P4839" s="10"/>
      <c r="Q4839" s="10"/>
      <c r="R4839" s="177"/>
      <c r="S4839" s="84"/>
      <c r="T4839" s="14"/>
      <c r="U4839" s="9"/>
      <c r="V4839" s="9"/>
      <c r="W4839" s="9"/>
      <c r="X4839" s="85"/>
      <c r="Y4839" s="85"/>
      <c r="Z4839" s="204"/>
      <c r="AA4839" s="204"/>
      <c r="AB4839" s="204"/>
      <c r="AC4839" s="193"/>
      <c r="AD4839" s="193"/>
      <c r="AE4839" s="193"/>
      <c r="AF4839" s="193"/>
      <c r="AG4839" s="85"/>
      <c r="AH4839" s="100"/>
      <c r="AI4839" s="9"/>
      <c r="AJ4839" s="9"/>
      <c r="AK4839" s="9"/>
      <c r="AL4839" s="85"/>
      <c r="AM4839" s="85"/>
      <c r="AN4839" s="204"/>
      <c r="AO4839" s="204"/>
      <c r="AP4839" s="204"/>
      <c r="AQ4839" s="193"/>
      <c r="AR4839" s="193"/>
      <c r="AS4839" s="193"/>
      <c r="AT4839" s="10"/>
      <c r="AU4839" s="12"/>
      <c r="AV4839" s="193"/>
      <c r="AW4839" s="100"/>
      <c r="AX4839" s="160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9" s="5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" customHeight="1" x14ac:dyDescent="0.35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13"/>
      <c r="N4840" s="84"/>
      <c r="O4840" s="10"/>
      <c r="P4840" s="10"/>
      <c r="Q4840" s="10"/>
      <c r="R4840" s="177"/>
      <c r="S4840" s="84"/>
      <c r="T4840" s="14"/>
      <c r="U4840" s="9"/>
      <c r="V4840" s="9"/>
      <c r="W4840" s="9"/>
      <c r="X4840" s="85"/>
      <c r="Y4840" s="85"/>
      <c r="Z4840" s="204"/>
      <c r="AA4840" s="204"/>
      <c r="AB4840" s="204"/>
      <c r="AC4840" s="193"/>
      <c r="AD4840" s="193"/>
      <c r="AE4840" s="193"/>
      <c r="AF4840" s="193"/>
      <c r="AG4840" s="85"/>
      <c r="AH4840" s="100"/>
      <c r="AI4840" s="9"/>
      <c r="AJ4840" s="9"/>
      <c r="AK4840" s="9"/>
      <c r="AL4840" s="85"/>
      <c r="AM4840" s="85"/>
      <c r="AN4840" s="204"/>
      <c r="AO4840" s="204"/>
      <c r="AP4840" s="204"/>
      <c r="AQ4840" s="193"/>
      <c r="AR4840" s="193"/>
      <c r="AS4840" s="193"/>
      <c r="AT4840" s="10"/>
      <c r="AU4840" s="12"/>
      <c r="AV4840" s="193"/>
      <c r="AW4840" s="100"/>
      <c r="AX4840" s="160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0" s="5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" customHeight="1" x14ac:dyDescent="0.35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13"/>
      <c r="N4841" s="84"/>
      <c r="O4841" s="10"/>
      <c r="P4841" s="10"/>
      <c r="Q4841" s="10"/>
      <c r="R4841" s="177"/>
      <c r="S4841" s="84"/>
      <c r="T4841" s="14"/>
      <c r="U4841" s="9"/>
      <c r="V4841" s="9"/>
      <c r="W4841" s="9"/>
      <c r="X4841" s="85"/>
      <c r="Y4841" s="85"/>
      <c r="Z4841" s="204"/>
      <c r="AA4841" s="204"/>
      <c r="AB4841" s="204"/>
      <c r="AC4841" s="193"/>
      <c r="AD4841" s="193"/>
      <c r="AE4841" s="193"/>
      <c r="AF4841" s="193"/>
      <c r="AG4841" s="85"/>
      <c r="AH4841" s="100"/>
      <c r="AI4841" s="9"/>
      <c r="AJ4841" s="9"/>
      <c r="AK4841" s="9"/>
      <c r="AL4841" s="85"/>
      <c r="AM4841" s="85"/>
      <c r="AN4841" s="204"/>
      <c r="AO4841" s="204"/>
      <c r="AP4841" s="204"/>
      <c r="AQ4841" s="193"/>
      <c r="AR4841" s="193"/>
      <c r="AS4841" s="193"/>
      <c r="AT4841" s="10"/>
      <c r="AU4841" s="12"/>
      <c r="AV4841" s="193"/>
      <c r="AW4841" s="100"/>
      <c r="AX4841" s="160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1" s="5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" customHeight="1" x14ac:dyDescent="0.35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13"/>
      <c r="N4842" s="84"/>
      <c r="O4842" s="10"/>
      <c r="P4842" s="10"/>
      <c r="Q4842" s="10"/>
      <c r="R4842" s="177"/>
      <c r="S4842" s="84"/>
      <c r="T4842" s="14"/>
      <c r="U4842" s="9"/>
      <c r="V4842" s="9"/>
      <c r="W4842" s="9"/>
      <c r="X4842" s="85"/>
      <c r="Y4842" s="85"/>
      <c r="Z4842" s="204"/>
      <c r="AA4842" s="204"/>
      <c r="AB4842" s="204"/>
      <c r="AC4842" s="193"/>
      <c r="AD4842" s="193"/>
      <c r="AE4842" s="193"/>
      <c r="AF4842" s="193"/>
      <c r="AG4842" s="85"/>
      <c r="AH4842" s="100"/>
      <c r="AI4842" s="9"/>
      <c r="AJ4842" s="9"/>
      <c r="AK4842" s="9"/>
      <c r="AL4842" s="85"/>
      <c r="AM4842" s="85"/>
      <c r="AN4842" s="204"/>
      <c r="AO4842" s="204"/>
      <c r="AP4842" s="204"/>
      <c r="AQ4842" s="193"/>
      <c r="AR4842" s="193"/>
      <c r="AS4842" s="193"/>
      <c r="AT4842" s="10"/>
      <c r="AU4842" s="12"/>
      <c r="AV4842" s="193"/>
      <c r="AW4842" s="100"/>
      <c r="AX4842" s="160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2" s="5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" customHeight="1" x14ac:dyDescent="0.35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13"/>
      <c r="N4843" s="84"/>
      <c r="O4843" s="10"/>
      <c r="P4843" s="10"/>
      <c r="Q4843" s="10"/>
      <c r="R4843" s="177"/>
      <c r="S4843" s="84"/>
      <c r="T4843" s="14"/>
      <c r="U4843" s="9"/>
      <c r="V4843" s="9"/>
      <c r="W4843" s="9"/>
      <c r="X4843" s="85"/>
      <c r="Y4843" s="85"/>
      <c r="Z4843" s="204"/>
      <c r="AA4843" s="204"/>
      <c r="AB4843" s="204"/>
      <c r="AC4843" s="193"/>
      <c r="AD4843" s="193"/>
      <c r="AE4843" s="193"/>
      <c r="AF4843" s="193"/>
      <c r="AG4843" s="85"/>
      <c r="AH4843" s="100"/>
      <c r="AI4843" s="9"/>
      <c r="AJ4843" s="9"/>
      <c r="AK4843" s="9"/>
      <c r="AL4843" s="85"/>
      <c r="AM4843" s="85"/>
      <c r="AN4843" s="204"/>
      <c r="AO4843" s="204"/>
      <c r="AP4843" s="204"/>
      <c r="AQ4843" s="193"/>
      <c r="AR4843" s="193"/>
      <c r="AS4843" s="193"/>
      <c r="AT4843" s="10"/>
      <c r="AU4843" s="12"/>
      <c r="AV4843" s="193"/>
      <c r="AW4843" s="100"/>
      <c r="AX4843" s="160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3" s="5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" customHeight="1" x14ac:dyDescent="0.35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13"/>
      <c r="N4844" s="84"/>
      <c r="O4844" s="10"/>
      <c r="P4844" s="10"/>
      <c r="Q4844" s="10"/>
      <c r="R4844" s="177"/>
      <c r="S4844" s="84"/>
      <c r="T4844" s="14"/>
      <c r="U4844" s="9"/>
      <c r="V4844" s="9"/>
      <c r="W4844" s="9"/>
      <c r="X4844" s="85"/>
      <c r="Y4844" s="85"/>
      <c r="Z4844" s="204"/>
      <c r="AA4844" s="204"/>
      <c r="AB4844" s="204"/>
      <c r="AC4844" s="193"/>
      <c r="AD4844" s="193"/>
      <c r="AE4844" s="193"/>
      <c r="AF4844" s="193"/>
      <c r="AG4844" s="85"/>
      <c r="AH4844" s="100"/>
      <c r="AI4844" s="9"/>
      <c r="AJ4844" s="9"/>
      <c r="AK4844" s="9"/>
      <c r="AL4844" s="85"/>
      <c r="AM4844" s="85"/>
      <c r="AN4844" s="204"/>
      <c r="AO4844" s="204"/>
      <c r="AP4844" s="204"/>
      <c r="AQ4844" s="193"/>
      <c r="AR4844" s="193"/>
      <c r="AS4844" s="193"/>
      <c r="AT4844" s="10"/>
      <c r="AU4844" s="12"/>
      <c r="AV4844" s="193"/>
      <c r="AW4844" s="100"/>
      <c r="AX4844" s="160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4" s="5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" customHeight="1" x14ac:dyDescent="0.35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13"/>
      <c r="N4845" s="84"/>
      <c r="O4845" s="10"/>
      <c r="P4845" s="10"/>
      <c r="Q4845" s="10"/>
      <c r="R4845" s="177"/>
      <c r="S4845" s="84"/>
      <c r="T4845" s="14"/>
      <c r="U4845" s="9"/>
      <c r="V4845" s="9"/>
      <c r="W4845" s="9"/>
      <c r="X4845" s="85"/>
      <c r="Y4845" s="85"/>
      <c r="Z4845" s="204"/>
      <c r="AA4845" s="204"/>
      <c r="AB4845" s="204"/>
      <c r="AC4845" s="193"/>
      <c r="AD4845" s="193"/>
      <c r="AE4845" s="193"/>
      <c r="AF4845" s="193"/>
      <c r="AG4845" s="85"/>
      <c r="AH4845" s="100"/>
      <c r="AI4845" s="9"/>
      <c r="AJ4845" s="9"/>
      <c r="AK4845" s="9"/>
      <c r="AL4845" s="85"/>
      <c r="AM4845" s="85"/>
      <c r="AN4845" s="204"/>
      <c r="AO4845" s="204"/>
      <c r="AP4845" s="204"/>
      <c r="AQ4845" s="193"/>
      <c r="AR4845" s="193"/>
      <c r="AS4845" s="193"/>
      <c r="AT4845" s="10"/>
      <c r="AU4845" s="12"/>
      <c r="AV4845" s="193"/>
      <c r="AW4845" s="100"/>
      <c r="AX4845" s="160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5" s="5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" customHeight="1" x14ac:dyDescent="0.35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13"/>
      <c r="N4846" s="84"/>
      <c r="O4846" s="10"/>
      <c r="P4846" s="10"/>
      <c r="Q4846" s="10"/>
      <c r="R4846" s="177"/>
      <c r="S4846" s="84"/>
      <c r="T4846" s="14"/>
      <c r="U4846" s="9"/>
      <c r="V4846" s="9"/>
      <c r="W4846" s="9"/>
      <c r="X4846" s="85"/>
      <c r="Y4846" s="85"/>
      <c r="Z4846" s="204"/>
      <c r="AA4846" s="204"/>
      <c r="AB4846" s="204"/>
      <c r="AC4846" s="193"/>
      <c r="AD4846" s="193"/>
      <c r="AE4846" s="193"/>
      <c r="AF4846" s="193"/>
      <c r="AG4846" s="85"/>
      <c r="AH4846" s="100"/>
      <c r="AI4846" s="9"/>
      <c r="AJ4846" s="9"/>
      <c r="AK4846" s="9"/>
      <c r="AL4846" s="85"/>
      <c r="AM4846" s="85"/>
      <c r="AN4846" s="204"/>
      <c r="AO4846" s="204"/>
      <c r="AP4846" s="204"/>
      <c r="AQ4846" s="193"/>
      <c r="AR4846" s="193"/>
      <c r="AS4846" s="193"/>
      <c r="AT4846" s="10"/>
      <c r="AU4846" s="12"/>
      <c r="AV4846" s="193"/>
      <c r="AW4846" s="100"/>
      <c r="AX4846" s="160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6" s="5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" customHeight="1" x14ac:dyDescent="0.35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13"/>
      <c r="N4847" s="84"/>
      <c r="O4847" s="10"/>
      <c r="P4847" s="10"/>
      <c r="Q4847" s="10"/>
      <c r="R4847" s="177"/>
      <c r="S4847" s="84"/>
      <c r="T4847" s="14"/>
      <c r="U4847" s="9"/>
      <c r="V4847" s="9"/>
      <c r="W4847" s="9"/>
      <c r="X4847" s="85"/>
      <c r="Y4847" s="85"/>
      <c r="Z4847" s="204"/>
      <c r="AA4847" s="204"/>
      <c r="AB4847" s="204"/>
      <c r="AC4847" s="193"/>
      <c r="AD4847" s="193"/>
      <c r="AE4847" s="193"/>
      <c r="AF4847" s="193"/>
      <c r="AG4847" s="85"/>
      <c r="AH4847" s="100"/>
      <c r="AI4847" s="9"/>
      <c r="AJ4847" s="9"/>
      <c r="AK4847" s="9"/>
      <c r="AL4847" s="85"/>
      <c r="AM4847" s="85"/>
      <c r="AN4847" s="204"/>
      <c r="AO4847" s="204"/>
      <c r="AP4847" s="204"/>
      <c r="AQ4847" s="193"/>
      <c r="AR4847" s="193"/>
      <c r="AS4847" s="193"/>
      <c r="AT4847" s="10"/>
      <c r="AU4847" s="12"/>
      <c r="AV4847" s="193"/>
      <c r="AW4847" s="100"/>
      <c r="AX4847" s="160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7" s="5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" customHeight="1" x14ac:dyDescent="0.35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13"/>
      <c r="N4848" s="84"/>
      <c r="O4848" s="10"/>
      <c r="P4848" s="10"/>
      <c r="Q4848" s="10"/>
      <c r="R4848" s="177"/>
      <c r="S4848" s="84"/>
      <c r="T4848" s="14"/>
      <c r="U4848" s="9"/>
      <c r="V4848" s="9"/>
      <c r="W4848" s="9"/>
      <c r="X4848" s="85"/>
      <c r="Y4848" s="85"/>
      <c r="Z4848" s="204"/>
      <c r="AA4848" s="204"/>
      <c r="AB4848" s="204"/>
      <c r="AC4848" s="193"/>
      <c r="AD4848" s="193"/>
      <c r="AE4848" s="193"/>
      <c r="AF4848" s="193"/>
      <c r="AG4848" s="85"/>
      <c r="AH4848" s="100"/>
      <c r="AI4848" s="9"/>
      <c r="AJ4848" s="9"/>
      <c r="AK4848" s="9"/>
      <c r="AL4848" s="85"/>
      <c r="AM4848" s="85"/>
      <c r="AN4848" s="204"/>
      <c r="AO4848" s="204"/>
      <c r="AP4848" s="204"/>
      <c r="AQ4848" s="193"/>
      <c r="AR4848" s="193"/>
      <c r="AS4848" s="193"/>
      <c r="AT4848" s="10"/>
      <c r="AU4848" s="12"/>
      <c r="AV4848" s="193"/>
      <c r="AW4848" s="100"/>
      <c r="AX4848" s="160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8" s="5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" customHeight="1" x14ac:dyDescent="0.35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13"/>
      <c r="N4849" s="84"/>
      <c r="O4849" s="10"/>
      <c r="P4849" s="10"/>
      <c r="Q4849" s="10"/>
      <c r="R4849" s="177"/>
      <c r="S4849" s="84"/>
      <c r="T4849" s="14"/>
      <c r="U4849" s="9"/>
      <c r="V4849" s="9"/>
      <c r="W4849" s="9"/>
      <c r="X4849" s="85"/>
      <c r="Y4849" s="85"/>
      <c r="Z4849" s="204"/>
      <c r="AA4849" s="204"/>
      <c r="AB4849" s="204"/>
      <c r="AC4849" s="193"/>
      <c r="AD4849" s="193"/>
      <c r="AE4849" s="193"/>
      <c r="AF4849" s="193"/>
      <c r="AG4849" s="85"/>
      <c r="AH4849" s="100"/>
      <c r="AI4849" s="9"/>
      <c r="AJ4849" s="9"/>
      <c r="AK4849" s="9"/>
      <c r="AL4849" s="85"/>
      <c r="AM4849" s="85"/>
      <c r="AN4849" s="204"/>
      <c r="AO4849" s="204"/>
      <c r="AP4849" s="204"/>
      <c r="AQ4849" s="193"/>
      <c r="AR4849" s="193"/>
      <c r="AS4849" s="193"/>
      <c r="AT4849" s="10"/>
      <c r="AU4849" s="12"/>
      <c r="AV4849" s="193"/>
      <c r="AW4849" s="100"/>
      <c r="AX4849" s="160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9" s="5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" customHeight="1" x14ac:dyDescent="0.35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13"/>
      <c r="N4850" s="84"/>
      <c r="O4850" s="10"/>
      <c r="P4850" s="10"/>
      <c r="Q4850" s="10"/>
      <c r="R4850" s="177"/>
      <c r="S4850" s="84"/>
      <c r="T4850" s="14"/>
      <c r="U4850" s="9"/>
      <c r="V4850" s="9"/>
      <c r="W4850" s="9"/>
      <c r="X4850" s="85"/>
      <c r="Y4850" s="85"/>
      <c r="Z4850" s="204"/>
      <c r="AA4850" s="204"/>
      <c r="AB4850" s="204"/>
      <c r="AC4850" s="193"/>
      <c r="AD4850" s="193"/>
      <c r="AE4850" s="193"/>
      <c r="AF4850" s="193"/>
      <c r="AG4850" s="85"/>
      <c r="AH4850" s="100"/>
      <c r="AI4850" s="9"/>
      <c r="AJ4850" s="9"/>
      <c r="AK4850" s="9"/>
      <c r="AL4850" s="85"/>
      <c r="AM4850" s="85"/>
      <c r="AN4850" s="204"/>
      <c r="AO4850" s="204"/>
      <c r="AP4850" s="204"/>
      <c r="AQ4850" s="193"/>
      <c r="AR4850" s="193"/>
      <c r="AS4850" s="193"/>
      <c r="AT4850" s="10"/>
      <c r="AU4850" s="12"/>
      <c r="AV4850" s="193"/>
      <c r="AW4850" s="100"/>
      <c r="AX4850" s="160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0" s="5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" customHeight="1" x14ac:dyDescent="0.35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13"/>
      <c r="N4851" s="84"/>
      <c r="O4851" s="10"/>
      <c r="P4851" s="10"/>
      <c r="Q4851" s="10"/>
      <c r="R4851" s="177"/>
      <c r="S4851" s="84"/>
      <c r="T4851" s="14"/>
      <c r="U4851" s="9"/>
      <c r="V4851" s="9"/>
      <c r="W4851" s="9"/>
      <c r="X4851" s="85"/>
      <c r="Y4851" s="85"/>
      <c r="Z4851" s="204"/>
      <c r="AA4851" s="204"/>
      <c r="AB4851" s="204"/>
      <c r="AC4851" s="193"/>
      <c r="AD4851" s="193"/>
      <c r="AE4851" s="193"/>
      <c r="AF4851" s="193"/>
      <c r="AG4851" s="85"/>
      <c r="AH4851" s="100"/>
      <c r="AI4851" s="9"/>
      <c r="AJ4851" s="9"/>
      <c r="AK4851" s="9"/>
      <c r="AL4851" s="85"/>
      <c r="AM4851" s="85"/>
      <c r="AN4851" s="204"/>
      <c r="AO4851" s="204"/>
      <c r="AP4851" s="204"/>
      <c r="AQ4851" s="193"/>
      <c r="AR4851" s="193"/>
      <c r="AS4851" s="193"/>
      <c r="AT4851" s="10"/>
      <c r="AU4851" s="12"/>
      <c r="AV4851" s="193"/>
      <c r="AW4851" s="100"/>
      <c r="AX4851" s="160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1" s="5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" customHeight="1" x14ac:dyDescent="0.35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13"/>
      <c r="N4852" s="84"/>
      <c r="O4852" s="10"/>
      <c r="P4852" s="10"/>
      <c r="Q4852" s="10"/>
      <c r="R4852" s="177"/>
      <c r="S4852" s="84"/>
      <c r="T4852" s="14"/>
      <c r="U4852" s="9"/>
      <c r="V4852" s="9"/>
      <c r="W4852" s="9"/>
      <c r="X4852" s="85"/>
      <c r="Y4852" s="85"/>
      <c r="Z4852" s="204"/>
      <c r="AA4852" s="204"/>
      <c r="AB4852" s="204"/>
      <c r="AC4852" s="193"/>
      <c r="AD4852" s="193"/>
      <c r="AE4852" s="193"/>
      <c r="AF4852" s="193"/>
      <c r="AG4852" s="85"/>
      <c r="AH4852" s="100"/>
      <c r="AI4852" s="9"/>
      <c r="AJ4852" s="9"/>
      <c r="AK4852" s="9"/>
      <c r="AL4852" s="85"/>
      <c r="AM4852" s="85"/>
      <c r="AN4852" s="204"/>
      <c r="AO4852" s="204"/>
      <c r="AP4852" s="204"/>
      <c r="AQ4852" s="193"/>
      <c r="AR4852" s="193"/>
      <c r="AS4852" s="193"/>
      <c r="AT4852" s="10"/>
      <c r="AU4852" s="12"/>
      <c r="AV4852" s="193"/>
      <c r="AW4852" s="100"/>
      <c r="AX4852" s="160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2" s="5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" customHeight="1" x14ac:dyDescent="0.35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13"/>
      <c r="N4853" s="84"/>
      <c r="O4853" s="10"/>
      <c r="P4853" s="10"/>
      <c r="Q4853" s="10"/>
      <c r="R4853" s="177"/>
      <c r="S4853" s="84"/>
      <c r="T4853" s="14"/>
      <c r="U4853" s="9"/>
      <c r="V4853" s="9"/>
      <c r="W4853" s="9"/>
      <c r="X4853" s="85"/>
      <c r="Y4853" s="85"/>
      <c r="Z4853" s="204"/>
      <c r="AA4853" s="204"/>
      <c r="AB4853" s="204"/>
      <c r="AC4853" s="193"/>
      <c r="AD4853" s="193"/>
      <c r="AE4853" s="193"/>
      <c r="AF4853" s="193"/>
      <c r="AG4853" s="85"/>
      <c r="AH4853" s="100"/>
      <c r="AI4853" s="9"/>
      <c r="AJ4853" s="9"/>
      <c r="AK4853" s="9"/>
      <c r="AL4853" s="85"/>
      <c r="AM4853" s="85"/>
      <c r="AN4853" s="204"/>
      <c r="AO4853" s="204"/>
      <c r="AP4853" s="204"/>
      <c r="AQ4853" s="193"/>
      <c r="AR4853" s="193"/>
      <c r="AS4853" s="193"/>
      <c r="AT4853" s="10"/>
      <c r="AU4853" s="12"/>
      <c r="AV4853" s="193"/>
      <c r="AW4853" s="100"/>
      <c r="AX4853" s="160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3" s="5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" customHeight="1" x14ac:dyDescent="0.35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13"/>
      <c r="N4854" s="84"/>
      <c r="O4854" s="10"/>
      <c r="P4854" s="10"/>
      <c r="Q4854" s="10"/>
      <c r="R4854" s="177"/>
      <c r="S4854" s="84"/>
      <c r="T4854" s="14"/>
      <c r="U4854" s="9"/>
      <c r="V4854" s="9"/>
      <c r="W4854" s="9"/>
      <c r="X4854" s="85"/>
      <c r="Y4854" s="85"/>
      <c r="Z4854" s="204"/>
      <c r="AA4854" s="204"/>
      <c r="AB4854" s="204"/>
      <c r="AC4854" s="193"/>
      <c r="AD4854" s="193"/>
      <c r="AE4854" s="193"/>
      <c r="AF4854" s="193"/>
      <c r="AG4854" s="85"/>
      <c r="AH4854" s="100"/>
      <c r="AI4854" s="9"/>
      <c r="AJ4854" s="9"/>
      <c r="AK4854" s="9"/>
      <c r="AL4854" s="85"/>
      <c r="AM4854" s="85"/>
      <c r="AN4854" s="204"/>
      <c r="AO4854" s="204"/>
      <c r="AP4854" s="204"/>
      <c r="AQ4854" s="193"/>
      <c r="AR4854" s="193"/>
      <c r="AS4854" s="193"/>
      <c r="AT4854" s="10"/>
      <c r="AU4854" s="12"/>
      <c r="AV4854" s="193"/>
      <c r="AW4854" s="100"/>
      <c r="AX4854" s="160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4" s="5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" customHeight="1" x14ac:dyDescent="0.35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13"/>
      <c r="N4855" s="84"/>
      <c r="O4855" s="10"/>
      <c r="P4855" s="10"/>
      <c r="Q4855" s="10"/>
      <c r="R4855" s="177"/>
      <c r="S4855" s="84"/>
      <c r="T4855" s="14"/>
      <c r="U4855" s="9"/>
      <c r="V4855" s="9"/>
      <c r="W4855" s="9"/>
      <c r="X4855" s="85"/>
      <c r="Y4855" s="85"/>
      <c r="Z4855" s="204"/>
      <c r="AA4855" s="204"/>
      <c r="AB4855" s="204"/>
      <c r="AC4855" s="193"/>
      <c r="AD4855" s="193"/>
      <c r="AE4855" s="193"/>
      <c r="AF4855" s="193"/>
      <c r="AG4855" s="85"/>
      <c r="AH4855" s="100"/>
      <c r="AI4855" s="9"/>
      <c r="AJ4855" s="9"/>
      <c r="AK4855" s="9"/>
      <c r="AL4855" s="85"/>
      <c r="AM4855" s="85"/>
      <c r="AN4855" s="204"/>
      <c r="AO4855" s="204"/>
      <c r="AP4855" s="204"/>
      <c r="AQ4855" s="193"/>
      <c r="AR4855" s="193"/>
      <c r="AS4855" s="193"/>
      <c r="AT4855" s="10"/>
      <c r="AU4855" s="12"/>
      <c r="AV4855" s="193"/>
      <c r="AW4855" s="100"/>
      <c r="AX4855" s="160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5" s="5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" customHeight="1" x14ac:dyDescent="0.35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13"/>
      <c r="N4856" s="84"/>
      <c r="O4856" s="10"/>
      <c r="P4856" s="10"/>
      <c r="Q4856" s="10"/>
      <c r="R4856" s="177"/>
      <c r="S4856" s="84"/>
      <c r="T4856" s="14"/>
      <c r="U4856" s="9"/>
      <c r="V4856" s="9"/>
      <c r="W4856" s="9"/>
      <c r="X4856" s="85"/>
      <c r="Y4856" s="85"/>
      <c r="Z4856" s="204"/>
      <c r="AA4856" s="204"/>
      <c r="AB4856" s="204"/>
      <c r="AC4856" s="193"/>
      <c r="AD4856" s="193"/>
      <c r="AE4856" s="193"/>
      <c r="AF4856" s="193"/>
      <c r="AG4856" s="85"/>
      <c r="AH4856" s="100"/>
      <c r="AI4856" s="9"/>
      <c r="AJ4856" s="9"/>
      <c r="AK4856" s="9"/>
      <c r="AL4856" s="85"/>
      <c r="AM4856" s="85"/>
      <c r="AN4856" s="204"/>
      <c r="AO4856" s="204"/>
      <c r="AP4856" s="204"/>
      <c r="AQ4856" s="193"/>
      <c r="AR4856" s="193"/>
      <c r="AS4856" s="193"/>
      <c r="AT4856" s="10"/>
      <c r="AU4856" s="12"/>
      <c r="AV4856" s="193"/>
      <c r="AW4856" s="100"/>
      <c r="AX4856" s="160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6" s="5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" customHeight="1" x14ac:dyDescent="0.35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13"/>
      <c r="N4857" s="84"/>
      <c r="O4857" s="10"/>
      <c r="P4857" s="10"/>
      <c r="Q4857" s="10"/>
      <c r="R4857" s="177"/>
      <c r="S4857" s="84"/>
      <c r="T4857" s="14"/>
      <c r="U4857" s="9"/>
      <c r="V4857" s="9"/>
      <c r="W4857" s="9"/>
      <c r="X4857" s="85"/>
      <c r="Y4857" s="85"/>
      <c r="Z4857" s="204"/>
      <c r="AA4857" s="204"/>
      <c r="AB4857" s="204"/>
      <c r="AC4857" s="193"/>
      <c r="AD4857" s="193"/>
      <c r="AE4857" s="193"/>
      <c r="AF4857" s="193"/>
      <c r="AG4857" s="85"/>
      <c r="AH4857" s="100"/>
      <c r="AI4857" s="9"/>
      <c r="AJ4857" s="9"/>
      <c r="AK4857" s="9"/>
      <c r="AL4857" s="85"/>
      <c r="AM4857" s="85"/>
      <c r="AN4857" s="204"/>
      <c r="AO4857" s="204"/>
      <c r="AP4857" s="204"/>
      <c r="AQ4857" s="193"/>
      <c r="AR4857" s="193"/>
      <c r="AS4857" s="193"/>
      <c r="AT4857" s="10"/>
      <c r="AU4857" s="12"/>
      <c r="AV4857" s="193"/>
      <c r="AW4857" s="100"/>
      <c r="AX4857" s="160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7" s="5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" customHeight="1" x14ac:dyDescent="0.35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13"/>
      <c r="N4858" s="84"/>
      <c r="O4858" s="10"/>
      <c r="P4858" s="10"/>
      <c r="Q4858" s="10"/>
      <c r="R4858" s="177"/>
      <c r="S4858" s="84"/>
      <c r="T4858" s="14"/>
      <c r="U4858" s="9"/>
      <c r="V4858" s="9"/>
      <c r="W4858" s="9"/>
      <c r="X4858" s="85"/>
      <c r="Y4858" s="85"/>
      <c r="Z4858" s="204"/>
      <c r="AA4858" s="204"/>
      <c r="AB4858" s="204"/>
      <c r="AC4858" s="193"/>
      <c r="AD4858" s="193"/>
      <c r="AE4858" s="193"/>
      <c r="AF4858" s="193"/>
      <c r="AG4858" s="85"/>
      <c r="AH4858" s="100"/>
      <c r="AI4858" s="9"/>
      <c r="AJ4858" s="9"/>
      <c r="AK4858" s="9"/>
      <c r="AL4858" s="85"/>
      <c r="AM4858" s="85"/>
      <c r="AN4858" s="204"/>
      <c r="AO4858" s="204"/>
      <c r="AP4858" s="204"/>
      <c r="AQ4858" s="193"/>
      <c r="AR4858" s="193"/>
      <c r="AS4858" s="193"/>
      <c r="AT4858" s="10"/>
      <c r="AU4858" s="12"/>
      <c r="AV4858" s="193"/>
      <c r="AW4858" s="100"/>
      <c r="AX4858" s="160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8" s="5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" customHeight="1" x14ac:dyDescent="0.35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13"/>
      <c r="N4859" s="84"/>
      <c r="O4859" s="10"/>
      <c r="P4859" s="10"/>
      <c r="Q4859" s="10"/>
      <c r="R4859" s="177"/>
      <c r="S4859" s="84"/>
      <c r="T4859" s="14"/>
      <c r="U4859" s="9"/>
      <c r="V4859" s="9"/>
      <c r="W4859" s="9"/>
      <c r="X4859" s="85"/>
      <c r="Y4859" s="85"/>
      <c r="Z4859" s="204"/>
      <c r="AA4859" s="204"/>
      <c r="AB4859" s="204"/>
      <c r="AC4859" s="193"/>
      <c r="AD4859" s="193"/>
      <c r="AE4859" s="193"/>
      <c r="AF4859" s="193"/>
      <c r="AG4859" s="85"/>
      <c r="AH4859" s="100"/>
      <c r="AI4859" s="9"/>
      <c r="AJ4859" s="9"/>
      <c r="AK4859" s="9"/>
      <c r="AL4859" s="85"/>
      <c r="AM4859" s="85"/>
      <c r="AN4859" s="204"/>
      <c r="AO4859" s="204"/>
      <c r="AP4859" s="204"/>
      <c r="AQ4859" s="193"/>
      <c r="AR4859" s="193"/>
      <c r="AS4859" s="193"/>
      <c r="AT4859" s="10"/>
      <c r="AU4859" s="12"/>
      <c r="AV4859" s="193"/>
      <c r="AW4859" s="100"/>
      <c r="AX4859" s="160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9" s="5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" customHeight="1" x14ac:dyDescent="0.35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13"/>
      <c r="N4860" s="84"/>
      <c r="O4860" s="10"/>
      <c r="P4860" s="10"/>
      <c r="Q4860" s="10"/>
      <c r="R4860" s="177"/>
      <c r="S4860" s="84"/>
      <c r="T4860" s="14"/>
      <c r="U4860" s="9"/>
      <c r="V4860" s="9"/>
      <c r="W4860" s="9"/>
      <c r="X4860" s="85"/>
      <c r="Y4860" s="85"/>
      <c r="Z4860" s="204"/>
      <c r="AA4860" s="204"/>
      <c r="AB4860" s="204"/>
      <c r="AC4860" s="193"/>
      <c r="AD4860" s="193"/>
      <c r="AE4860" s="193"/>
      <c r="AF4860" s="193"/>
      <c r="AG4860" s="85"/>
      <c r="AH4860" s="100"/>
      <c r="AI4860" s="9"/>
      <c r="AJ4860" s="9"/>
      <c r="AK4860" s="9"/>
      <c r="AL4860" s="85"/>
      <c r="AM4860" s="85"/>
      <c r="AN4860" s="204"/>
      <c r="AO4860" s="204"/>
      <c r="AP4860" s="204"/>
      <c r="AQ4860" s="193"/>
      <c r="AR4860" s="193"/>
      <c r="AS4860" s="193"/>
      <c r="AT4860" s="10"/>
      <c r="AU4860" s="12"/>
      <c r="AV4860" s="193"/>
      <c r="AW4860" s="100"/>
      <c r="AX4860" s="160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0" s="5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" customHeight="1" x14ac:dyDescent="0.35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13"/>
      <c r="N4861" s="84"/>
      <c r="O4861" s="10"/>
      <c r="P4861" s="10"/>
      <c r="Q4861" s="10"/>
      <c r="R4861" s="177"/>
      <c r="S4861" s="84"/>
      <c r="T4861" s="14"/>
      <c r="U4861" s="9"/>
      <c r="V4861" s="9"/>
      <c r="W4861" s="9"/>
      <c r="X4861" s="85"/>
      <c r="Y4861" s="85"/>
      <c r="Z4861" s="204"/>
      <c r="AA4861" s="204"/>
      <c r="AB4861" s="204"/>
      <c r="AC4861" s="193"/>
      <c r="AD4861" s="193"/>
      <c r="AE4861" s="193"/>
      <c r="AF4861" s="193"/>
      <c r="AG4861" s="85"/>
      <c r="AH4861" s="100"/>
      <c r="AI4861" s="9"/>
      <c r="AJ4861" s="9"/>
      <c r="AK4861" s="9"/>
      <c r="AL4861" s="85"/>
      <c r="AM4861" s="85"/>
      <c r="AN4861" s="204"/>
      <c r="AO4861" s="204"/>
      <c r="AP4861" s="204"/>
      <c r="AQ4861" s="193"/>
      <c r="AR4861" s="193"/>
      <c r="AS4861" s="193"/>
      <c r="AT4861" s="10"/>
      <c r="AU4861" s="12"/>
      <c r="AV4861" s="193"/>
      <c r="AW4861" s="100"/>
      <c r="AX4861" s="160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1" s="5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" customHeight="1" x14ac:dyDescent="0.35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13"/>
      <c r="N4862" s="84"/>
      <c r="O4862" s="10"/>
      <c r="P4862" s="10"/>
      <c r="Q4862" s="10"/>
      <c r="R4862" s="177"/>
      <c r="S4862" s="84"/>
      <c r="T4862" s="14"/>
      <c r="U4862" s="9"/>
      <c r="V4862" s="9"/>
      <c r="W4862" s="9"/>
      <c r="X4862" s="85"/>
      <c r="Y4862" s="85"/>
      <c r="Z4862" s="204"/>
      <c r="AA4862" s="204"/>
      <c r="AB4862" s="204"/>
      <c r="AC4862" s="193"/>
      <c r="AD4862" s="193"/>
      <c r="AE4862" s="193"/>
      <c r="AF4862" s="193"/>
      <c r="AG4862" s="85"/>
      <c r="AH4862" s="100"/>
      <c r="AI4862" s="9"/>
      <c r="AJ4862" s="9"/>
      <c r="AK4862" s="9"/>
      <c r="AL4862" s="85"/>
      <c r="AM4862" s="85"/>
      <c r="AN4862" s="204"/>
      <c r="AO4862" s="204"/>
      <c r="AP4862" s="204"/>
      <c r="AQ4862" s="193"/>
      <c r="AR4862" s="193"/>
      <c r="AS4862" s="193"/>
      <c r="AT4862" s="10"/>
      <c r="AU4862" s="12"/>
      <c r="AV4862" s="193"/>
      <c r="AW4862" s="100"/>
      <c r="AX4862" s="160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2" s="5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" customHeight="1" x14ac:dyDescent="0.35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13"/>
      <c r="N4863" s="84"/>
      <c r="O4863" s="10"/>
      <c r="P4863" s="10"/>
      <c r="Q4863" s="10"/>
      <c r="R4863" s="177"/>
      <c r="S4863" s="84"/>
      <c r="T4863" s="14"/>
      <c r="U4863" s="9"/>
      <c r="V4863" s="9"/>
      <c r="W4863" s="9"/>
      <c r="X4863" s="85"/>
      <c r="Y4863" s="85"/>
      <c r="Z4863" s="204"/>
      <c r="AA4863" s="204"/>
      <c r="AB4863" s="204"/>
      <c r="AC4863" s="193"/>
      <c r="AD4863" s="193"/>
      <c r="AE4863" s="193"/>
      <c r="AF4863" s="193"/>
      <c r="AG4863" s="85"/>
      <c r="AH4863" s="100"/>
      <c r="AI4863" s="9"/>
      <c r="AJ4863" s="9"/>
      <c r="AK4863" s="9"/>
      <c r="AL4863" s="85"/>
      <c r="AM4863" s="85"/>
      <c r="AN4863" s="204"/>
      <c r="AO4863" s="204"/>
      <c r="AP4863" s="204"/>
      <c r="AQ4863" s="193"/>
      <c r="AR4863" s="193"/>
      <c r="AS4863" s="193"/>
      <c r="AT4863" s="10"/>
      <c r="AU4863" s="12"/>
      <c r="AV4863" s="193"/>
      <c r="AW4863" s="100"/>
      <c r="AX4863" s="160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3" s="5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" customHeight="1" x14ac:dyDescent="0.35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13"/>
      <c r="N4864" s="84"/>
      <c r="O4864" s="10"/>
      <c r="P4864" s="10"/>
      <c r="Q4864" s="10"/>
      <c r="R4864" s="177"/>
      <c r="S4864" s="84"/>
      <c r="T4864" s="14"/>
      <c r="U4864" s="9"/>
      <c r="V4864" s="9"/>
      <c r="W4864" s="9"/>
      <c r="X4864" s="85"/>
      <c r="Y4864" s="85"/>
      <c r="Z4864" s="204"/>
      <c r="AA4864" s="204"/>
      <c r="AB4864" s="204"/>
      <c r="AC4864" s="193"/>
      <c r="AD4864" s="193"/>
      <c r="AE4864" s="193"/>
      <c r="AF4864" s="193"/>
      <c r="AG4864" s="85"/>
      <c r="AH4864" s="100"/>
      <c r="AI4864" s="9"/>
      <c r="AJ4864" s="9"/>
      <c r="AK4864" s="9"/>
      <c r="AL4864" s="85"/>
      <c r="AM4864" s="85"/>
      <c r="AN4864" s="204"/>
      <c r="AO4864" s="204"/>
      <c r="AP4864" s="204"/>
      <c r="AQ4864" s="193"/>
      <c r="AR4864" s="193"/>
      <c r="AS4864" s="193"/>
      <c r="AT4864" s="10"/>
      <c r="AU4864" s="12"/>
      <c r="AV4864" s="193"/>
      <c r="AW4864" s="100"/>
      <c r="AX4864" s="160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4" s="5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" customHeight="1" x14ac:dyDescent="0.35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13"/>
      <c r="N4865" s="84"/>
      <c r="O4865" s="10"/>
      <c r="P4865" s="10"/>
      <c r="Q4865" s="10"/>
      <c r="R4865" s="177"/>
      <c r="S4865" s="84"/>
      <c r="T4865" s="14"/>
      <c r="U4865" s="9"/>
      <c r="V4865" s="9"/>
      <c r="W4865" s="9"/>
      <c r="X4865" s="85"/>
      <c r="Y4865" s="85"/>
      <c r="Z4865" s="204"/>
      <c r="AA4865" s="204"/>
      <c r="AB4865" s="204"/>
      <c r="AC4865" s="193"/>
      <c r="AD4865" s="193"/>
      <c r="AE4865" s="193"/>
      <c r="AF4865" s="193"/>
      <c r="AG4865" s="85"/>
      <c r="AH4865" s="100"/>
      <c r="AI4865" s="9"/>
      <c r="AJ4865" s="9"/>
      <c r="AK4865" s="9"/>
      <c r="AL4865" s="85"/>
      <c r="AM4865" s="85"/>
      <c r="AN4865" s="204"/>
      <c r="AO4865" s="204"/>
      <c r="AP4865" s="204"/>
      <c r="AQ4865" s="193"/>
      <c r="AR4865" s="193"/>
      <c r="AS4865" s="193"/>
      <c r="AT4865" s="10"/>
      <c r="AU4865" s="12"/>
      <c r="AV4865" s="193"/>
      <c r="AW4865" s="100"/>
      <c r="AX4865" s="160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5" s="5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" customHeight="1" x14ac:dyDescent="0.35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13"/>
      <c r="N4866" s="84"/>
      <c r="O4866" s="10"/>
      <c r="P4866" s="10"/>
      <c r="Q4866" s="10"/>
      <c r="R4866" s="177"/>
      <c r="S4866" s="84"/>
      <c r="T4866" s="14"/>
      <c r="U4866" s="9"/>
      <c r="V4866" s="9"/>
      <c r="W4866" s="9"/>
      <c r="X4866" s="85"/>
      <c r="Y4866" s="85"/>
      <c r="Z4866" s="204"/>
      <c r="AA4866" s="204"/>
      <c r="AB4866" s="204"/>
      <c r="AC4866" s="193"/>
      <c r="AD4866" s="193"/>
      <c r="AE4866" s="193"/>
      <c r="AF4866" s="193"/>
      <c r="AG4866" s="85"/>
      <c r="AH4866" s="100"/>
      <c r="AI4866" s="9"/>
      <c r="AJ4866" s="9"/>
      <c r="AK4866" s="9"/>
      <c r="AL4866" s="85"/>
      <c r="AM4866" s="85"/>
      <c r="AN4866" s="204"/>
      <c r="AO4866" s="204"/>
      <c r="AP4866" s="204"/>
      <c r="AQ4866" s="193"/>
      <c r="AR4866" s="193"/>
      <c r="AS4866" s="193"/>
      <c r="AT4866" s="10"/>
      <c r="AU4866" s="12"/>
      <c r="AV4866" s="193"/>
      <c r="AW4866" s="100"/>
      <c r="AX4866" s="160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6" s="5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" customHeight="1" x14ac:dyDescent="0.35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13"/>
      <c r="N4867" s="84"/>
      <c r="O4867" s="10"/>
      <c r="P4867" s="10"/>
      <c r="Q4867" s="10"/>
      <c r="R4867" s="177"/>
      <c r="S4867" s="84"/>
      <c r="T4867" s="14"/>
      <c r="U4867" s="9"/>
      <c r="V4867" s="9"/>
      <c r="W4867" s="9"/>
      <c r="X4867" s="85"/>
      <c r="Y4867" s="85"/>
      <c r="Z4867" s="204"/>
      <c r="AA4867" s="204"/>
      <c r="AB4867" s="204"/>
      <c r="AC4867" s="193"/>
      <c r="AD4867" s="193"/>
      <c r="AE4867" s="193"/>
      <c r="AF4867" s="193"/>
      <c r="AG4867" s="85"/>
      <c r="AH4867" s="100"/>
      <c r="AI4867" s="9"/>
      <c r="AJ4867" s="9"/>
      <c r="AK4867" s="9"/>
      <c r="AL4867" s="85"/>
      <c r="AM4867" s="85"/>
      <c r="AN4867" s="204"/>
      <c r="AO4867" s="204"/>
      <c r="AP4867" s="204"/>
      <c r="AQ4867" s="193"/>
      <c r="AR4867" s="193"/>
      <c r="AS4867" s="193"/>
      <c r="AT4867" s="10"/>
      <c r="AU4867" s="12"/>
      <c r="AV4867" s="193"/>
      <c r="AW4867" s="100"/>
      <c r="AX4867" s="160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7" s="5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" customHeight="1" x14ac:dyDescent="0.35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13"/>
      <c r="N4868" s="84"/>
      <c r="O4868" s="10"/>
      <c r="P4868" s="10"/>
      <c r="Q4868" s="10"/>
      <c r="R4868" s="177"/>
      <c r="S4868" s="84"/>
      <c r="T4868" s="14"/>
      <c r="U4868" s="9"/>
      <c r="V4868" s="9"/>
      <c r="W4868" s="9"/>
      <c r="X4868" s="85"/>
      <c r="Y4868" s="85"/>
      <c r="Z4868" s="204"/>
      <c r="AA4868" s="204"/>
      <c r="AB4868" s="204"/>
      <c r="AC4868" s="193"/>
      <c r="AD4868" s="193"/>
      <c r="AE4868" s="193"/>
      <c r="AF4868" s="193"/>
      <c r="AG4868" s="85"/>
      <c r="AH4868" s="100"/>
      <c r="AI4868" s="9"/>
      <c r="AJ4868" s="9"/>
      <c r="AK4868" s="9"/>
      <c r="AL4868" s="85"/>
      <c r="AM4868" s="85"/>
      <c r="AN4868" s="204"/>
      <c r="AO4868" s="204"/>
      <c r="AP4868" s="204"/>
      <c r="AQ4868" s="193"/>
      <c r="AR4868" s="193"/>
      <c r="AS4868" s="193"/>
      <c r="AT4868" s="10"/>
      <c r="AU4868" s="12"/>
      <c r="AV4868" s="193"/>
      <c r="AW4868" s="100"/>
      <c r="AX4868" s="160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8" s="5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" customHeight="1" x14ac:dyDescent="0.35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13"/>
      <c r="N4869" s="84"/>
      <c r="O4869" s="10"/>
      <c r="P4869" s="10"/>
      <c r="Q4869" s="10"/>
      <c r="R4869" s="177"/>
      <c r="S4869" s="84"/>
      <c r="T4869" s="14"/>
      <c r="U4869" s="9"/>
      <c r="V4869" s="9"/>
      <c r="W4869" s="9"/>
      <c r="X4869" s="85"/>
      <c r="Y4869" s="85"/>
      <c r="Z4869" s="204"/>
      <c r="AA4869" s="204"/>
      <c r="AB4869" s="204"/>
      <c r="AC4869" s="193"/>
      <c r="AD4869" s="193"/>
      <c r="AE4869" s="193"/>
      <c r="AF4869" s="193"/>
      <c r="AG4869" s="85"/>
      <c r="AH4869" s="100"/>
      <c r="AI4869" s="9"/>
      <c r="AJ4869" s="9"/>
      <c r="AK4869" s="9"/>
      <c r="AL4869" s="85"/>
      <c r="AM4869" s="85"/>
      <c r="AN4869" s="204"/>
      <c r="AO4869" s="204"/>
      <c r="AP4869" s="204"/>
      <c r="AQ4869" s="193"/>
      <c r="AR4869" s="193"/>
      <c r="AS4869" s="193"/>
      <c r="AT4869" s="10"/>
      <c r="AU4869" s="12"/>
      <c r="AV4869" s="193"/>
      <c r="AW4869" s="100"/>
      <c r="AX4869" s="160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9" s="5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" customHeight="1" x14ac:dyDescent="0.35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13"/>
      <c r="N4870" s="84"/>
      <c r="O4870" s="10"/>
      <c r="P4870" s="10"/>
      <c r="Q4870" s="10"/>
      <c r="R4870" s="177"/>
      <c r="S4870" s="84"/>
      <c r="T4870" s="14"/>
      <c r="U4870" s="9"/>
      <c r="V4870" s="9"/>
      <c r="W4870" s="9"/>
      <c r="X4870" s="85"/>
      <c r="Y4870" s="85"/>
      <c r="Z4870" s="204"/>
      <c r="AA4870" s="204"/>
      <c r="AB4870" s="204"/>
      <c r="AC4870" s="193"/>
      <c r="AD4870" s="193"/>
      <c r="AE4870" s="193"/>
      <c r="AF4870" s="193"/>
      <c r="AG4870" s="85"/>
      <c r="AH4870" s="100"/>
      <c r="AI4870" s="9"/>
      <c r="AJ4870" s="9"/>
      <c r="AK4870" s="9"/>
      <c r="AL4870" s="85"/>
      <c r="AM4870" s="85"/>
      <c r="AN4870" s="204"/>
      <c r="AO4870" s="204"/>
      <c r="AP4870" s="204"/>
      <c r="AQ4870" s="193"/>
      <c r="AR4870" s="193"/>
      <c r="AS4870" s="193"/>
      <c r="AT4870" s="10"/>
      <c r="AU4870" s="12"/>
      <c r="AV4870" s="193"/>
      <c r="AW4870" s="100"/>
      <c r="AX4870" s="160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0" s="5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" customHeight="1" x14ac:dyDescent="0.35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13"/>
      <c r="N4871" s="84"/>
      <c r="O4871" s="10"/>
      <c r="P4871" s="10"/>
      <c r="Q4871" s="10"/>
      <c r="R4871" s="177"/>
      <c r="S4871" s="84"/>
      <c r="T4871" s="14"/>
      <c r="U4871" s="9"/>
      <c r="V4871" s="9"/>
      <c r="W4871" s="9"/>
      <c r="X4871" s="85"/>
      <c r="Y4871" s="85"/>
      <c r="Z4871" s="204"/>
      <c r="AA4871" s="204"/>
      <c r="AB4871" s="204"/>
      <c r="AC4871" s="193"/>
      <c r="AD4871" s="193"/>
      <c r="AE4871" s="193"/>
      <c r="AF4871" s="193"/>
      <c r="AG4871" s="85"/>
      <c r="AH4871" s="100"/>
      <c r="AI4871" s="9"/>
      <c r="AJ4871" s="9"/>
      <c r="AK4871" s="9"/>
      <c r="AL4871" s="85"/>
      <c r="AM4871" s="85"/>
      <c r="AN4871" s="204"/>
      <c r="AO4871" s="204"/>
      <c r="AP4871" s="204"/>
      <c r="AQ4871" s="193"/>
      <c r="AR4871" s="193"/>
      <c r="AS4871" s="193"/>
      <c r="AT4871" s="10"/>
      <c r="AU4871" s="12"/>
      <c r="AV4871" s="193"/>
      <c r="AW4871" s="100"/>
      <c r="AX4871" s="160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1" s="5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" customHeight="1" x14ac:dyDescent="0.35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13"/>
      <c r="N4872" s="84"/>
      <c r="O4872" s="10"/>
      <c r="P4872" s="10"/>
      <c r="Q4872" s="10"/>
      <c r="R4872" s="177"/>
      <c r="S4872" s="84"/>
      <c r="T4872" s="14"/>
      <c r="U4872" s="9"/>
      <c r="V4872" s="9"/>
      <c r="W4872" s="9"/>
      <c r="X4872" s="85"/>
      <c r="Y4872" s="85"/>
      <c r="Z4872" s="204"/>
      <c r="AA4872" s="204"/>
      <c r="AB4872" s="204"/>
      <c r="AC4872" s="193"/>
      <c r="AD4872" s="193"/>
      <c r="AE4872" s="193"/>
      <c r="AF4872" s="193"/>
      <c r="AG4872" s="85"/>
      <c r="AH4872" s="100"/>
      <c r="AI4872" s="9"/>
      <c r="AJ4872" s="9"/>
      <c r="AK4872" s="9"/>
      <c r="AL4872" s="85"/>
      <c r="AM4872" s="85"/>
      <c r="AN4872" s="204"/>
      <c r="AO4872" s="204"/>
      <c r="AP4872" s="204"/>
      <c r="AQ4872" s="193"/>
      <c r="AR4872" s="193"/>
      <c r="AS4872" s="193"/>
      <c r="AT4872" s="10"/>
      <c r="AU4872" s="12"/>
      <c r="AV4872" s="193"/>
      <c r="AW4872" s="100"/>
      <c r="AX4872" s="160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2" s="5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" customHeight="1" x14ac:dyDescent="0.35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13"/>
      <c r="N4873" s="84"/>
      <c r="O4873" s="10"/>
      <c r="P4873" s="10"/>
      <c r="Q4873" s="10"/>
      <c r="R4873" s="177"/>
      <c r="S4873" s="84"/>
      <c r="T4873" s="14"/>
      <c r="U4873" s="9"/>
      <c r="V4873" s="9"/>
      <c r="W4873" s="9"/>
      <c r="X4873" s="85"/>
      <c r="Y4873" s="85"/>
      <c r="Z4873" s="204"/>
      <c r="AA4873" s="204"/>
      <c r="AB4873" s="204"/>
      <c r="AC4873" s="193"/>
      <c r="AD4873" s="193"/>
      <c r="AE4873" s="193"/>
      <c r="AF4873" s="193"/>
      <c r="AG4873" s="85"/>
      <c r="AH4873" s="100"/>
      <c r="AI4873" s="9"/>
      <c r="AJ4873" s="9"/>
      <c r="AK4873" s="9"/>
      <c r="AL4873" s="85"/>
      <c r="AM4873" s="85"/>
      <c r="AN4873" s="204"/>
      <c r="AO4873" s="204"/>
      <c r="AP4873" s="204"/>
      <c r="AQ4873" s="193"/>
      <c r="AR4873" s="193"/>
      <c r="AS4873" s="193"/>
      <c r="AT4873" s="10"/>
      <c r="AU4873" s="12"/>
      <c r="AV4873" s="193"/>
      <c r="AW4873" s="100"/>
      <c r="AX4873" s="160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3" s="5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" customHeight="1" x14ac:dyDescent="0.35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13"/>
      <c r="N4874" s="84"/>
      <c r="O4874" s="10"/>
      <c r="P4874" s="10"/>
      <c r="Q4874" s="10"/>
      <c r="R4874" s="177"/>
      <c r="S4874" s="84"/>
      <c r="T4874" s="14"/>
      <c r="U4874" s="9"/>
      <c r="V4874" s="9"/>
      <c r="W4874" s="9"/>
      <c r="X4874" s="85"/>
      <c r="Y4874" s="85"/>
      <c r="Z4874" s="204"/>
      <c r="AA4874" s="204"/>
      <c r="AB4874" s="204"/>
      <c r="AC4874" s="193"/>
      <c r="AD4874" s="193"/>
      <c r="AE4874" s="193"/>
      <c r="AF4874" s="193"/>
      <c r="AG4874" s="85"/>
      <c r="AH4874" s="100"/>
      <c r="AI4874" s="9"/>
      <c r="AJ4874" s="9"/>
      <c r="AK4874" s="9"/>
      <c r="AL4874" s="85"/>
      <c r="AM4874" s="85"/>
      <c r="AN4874" s="204"/>
      <c r="AO4874" s="204"/>
      <c r="AP4874" s="204"/>
      <c r="AQ4874" s="193"/>
      <c r="AR4874" s="193"/>
      <c r="AS4874" s="193"/>
      <c r="AT4874" s="10"/>
      <c r="AU4874" s="12"/>
      <c r="AV4874" s="193"/>
      <c r="AW4874" s="100"/>
      <c r="AX4874" s="160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4" s="5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" customHeight="1" x14ac:dyDescent="0.35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13"/>
      <c r="N4875" s="84"/>
      <c r="O4875" s="10"/>
      <c r="P4875" s="10"/>
      <c r="Q4875" s="10"/>
      <c r="R4875" s="177"/>
      <c r="S4875" s="84"/>
      <c r="T4875" s="14"/>
      <c r="U4875" s="9"/>
      <c r="V4875" s="9"/>
      <c r="W4875" s="9"/>
      <c r="X4875" s="85"/>
      <c r="Y4875" s="85"/>
      <c r="Z4875" s="204"/>
      <c r="AA4875" s="204"/>
      <c r="AB4875" s="204"/>
      <c r="AC4875" s="193"/>
      <c r="AD4875" s="193"/>
      <c r="AE4875" s="193"/>
      <c r="AF4875" s="193"/>
      <c r="AG4875" s="85"/>
      <c r="AH4875" s="100"/>
      <c r="AI4875" s="9"/>
      <c r="AJ4875" s="9"/>
      <c r="AK4875" s="9"/>
      <c r="AL4875" s="85"/>
      <c r="AM4875" s="85"/>
      <c r="AN4875" s="204"/>
      <c r="AO4875" s="204"/>
      <c r="AP4875" s="204"/>
      <c r="AQ4875" s="193"/>
      <c r="AR4875" s="193"/>
      <c r="AS4875" s="193"/>
      <c r="AT4875" s="10"/>
      <c r="AU4875" s="12"/>
      <c r="AV4875" s="193"/>
      <c r="AW4875" s="100"/>
      <c r="AX4875" s="160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5" s="5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" customHeight="1" x14ac:dyDescent="0.35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13"/>
      <c r="N4876" s="84"/>
      <c r="O4876" s="10"/>
      <c r="P4876" s="10"/>
      <c r="Q4876" s="10"/>
      <c r="R4876" s="177"/>
      <c r="S4876" s="84"/>
      <c r="T4876" s="14"/>
      <c r="U4876" s="9"/>
      <c r="V4876" s="9"/>
      <c r="W4876" s="9"/>
      <c r="X4876" s="85"/>
      <c r="Y4876" s="85"/>
      <c r="Z4876" s="204"/>
      <c r="AA4876" s="204"/>
      <c r="AB4876" s="204"/>
      <c r="AC4876" s="193"/>
      <c r="AD4876" s="193"/>
      <c r="AE4876" s="193"/>
      <c r="AF4876" s="193"/>
      <c r="AG4876" s="85"/>
      <c r="AH4876" s="100"/>
      <c r="AI4876" s="9"/>
      <c r="AJ4876" s="9"/>
      <c r="AK4876" s="9"/>
      <c r="AL4876" s="85"/>
      <c r="AM4876" s="85"/>
      <c r="AN4876" s="204"/>
      <c r="AO4876" s="204"/>
      <c r="AP4876" s="204"/>
      <c r="AQ4876" s="193"/>
      <c r="AR4876" s="193"/>
      <c r="AS4876" s="193"/>
      <c r="AT4876" s="10"/>
      <c r="AU4876" s="12"/>
      <c r="AV4876" s="193"/>
      <c r="AW4876" s="100"/>
      <c r="AX4876" s="160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6" s="5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" customHeight="1" x14ac:dyDescent="0.35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13"/>
      <c r="N4877" s="84"/>
      <c r="O4877" s="10"/>
      <c r="P4877" s="10"/>
      <c r="Q4877" s="10"/>
      <c r="R4877" s="177"/>
      <c r="S4877" s="84"/>
      <c r="T4877" s="14"/>
      <c r="U4877" s="9"/>
      <c r="V4877" s="9"/>
      <c r="W4877" s="9"/>
      <c r="X4877" s="85"/>
      <c r="Y4877" s="85"/>
      <c r="Z4877" s="204"/>
      <c r="AA4877" s="204"/>
      <c r="AB4877" s="204"/>
      <c r="AC4877" s="193"/>
      <c r="AD4877" s="193"/>
      <c r="AE4877" s="193"/>
      <c r="AF4877" s="193"/>
      <c r="AG4877" s="85"/>
      <c r="AH4877" s="100"/>
      <c r="AI4877" s="9"/>
      <c r="AJ4877" s="9"/>
      <c r="AK4877" s="9"/>
      <c r="AL4877" s="85"/>
      <c r="AM4877" s="85"/>
      <c r="AN4877" s="204"/>
      <c r="AO4877" s="204"/>
      <c r="AP4877" s="204"/>
      <c r="AQ4877" s="193"/>
      <c r="AR4877" s="193"/>
      <c r="AS4877" s="193"/>
      <c r="AT4877" s="10"/>
      <c r="AU4877" s="12"/>
      <c r="AV4877" s="193"/>
      <c r="AW4877" s="100"/>
      <c r="AX4877" s="160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7" s="5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" customHeight="1" x14ac:dyDescent="0.35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13"/>
      <c r="N4878" s="84"/>
      <c r="O4878" s="10"/>
      <c r="P4878" s="10"/>
      <c r="Q4878" s="10"/>
      <c r="R4878" s="177"/>
      <c r="S4878" s="84"/>
      <c r="T4878" s="14"/>
      <c r="U4878" s="9"/>
      <c r="V4878" s="9"/>
      <c r="W4878" s="9"/>
      <c r="X4878" s="85"/>
      <c r="Y4878" s="85"/>
      <c r="Z4878" s="204"/>
      <c r="AA4878" s="204"/>
      <c r="AB4878" s="204"/>
      <c r="AC4878" s="193"/>
      <c r="AD4878" s="193"/>
      <c r="AE4878" s="193"/>
      <c r="AF4878" s="193"/>
      <c r="AG4878" s="85"/>
      <c r="AH4878" s="100"/>
      <c r="AI4878" s="9"/>
      <c r="AJ4878" s="9"/>
      <c r="AK4878" s="9"/>
      <c r="AL4878" s="85"/>
      <c r="AM4878" s="85"/>
      <c r="AN4878" s="204"/>
      <c r="AO4878" s="204"/>
      <c r="AP4878" s="204"/>
      <c r="AQ4878" s="193"/>
      <c r="AR4878" s="193"/>
      <c r="AS4878" s="193"/>
      <c r="AT4878" s="10"/>
      <c r="AU4878" s="12"/>
      <c r="AV4878" s="193"/>
      <c r="AW4878" s="100"/>
      <c r="AX4878" s="160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8" s="5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" customHeight="1" x14ac:dyDescent="0.35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13"/>
      <c r="N4879" s="84"/>
      <c r="O4879" s="10"/>
      <c r="P4879" s="10"/>
      <c r="Q4879" s="10"/>
      <c r="R4879" s="177"/>
      <c r="S4879" s="84"/>
      <c r="T4879" s="14"/>
      <c r="U4879" s="9"/>
      <c r="V4879" s="9"/>
      <c r="W4879" s="9"/>
      <c r="X4879" s="85"/>
      <c r="Y4879" s="85"/>
      <c r="Z4879" s="204"/>
      <c r="AA4879" s="204"/>
      <c r="AB4879" s="204"/>
      <c r="AC4879" s="193"/>
      <c r="AD4879" s="193"/>
      <c r="AE4879" s="193"/>
      <c r="AF4879" s="193"/>
      <c r="AG4879" s="85"/>
      <c r="AH4879" s="100"/>
      <c r="AI4879" s="9"/>
      <c r="AJ4879" s="9"/>
      <c r="AK4879" s="9"/>
      <c r="AL4879" s="85"/>
      <c r="AM4879" s="85"/>
      <c r="AN4879" s="204"/>
      <c r="AO4879" s="204"/>
      <c r="AP4879" s="204"/>
      <c r="AQ4879" s="193"/>
      <c r="AR4879" s="193"/>
      <c r="AS4879" s="193"/>
      <c r="AT4879" s="10"/>
      <c r="AU4879" s="12"/>
      <c r="AV4879" s="193"/>
      <c r="AW4879" s="100"/>
      <c r="AX4879" s="160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9" s="5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" customHeight="1" x14ac:dyDescent="0.35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13"/>
      <c r="N4880" s="84"/>
      <c r="O4880" s="10"/>
      <c r="P4880" s="10"/>
      <c r="Q4880" s="10"/>
      <c r="R4880" s="177"/>
      <c r="S4880" s="84"/>
      <c r="T4880" s="14"/>
      <c r="U4880" s="9"/>
      <c r="V4880" s="9"/>
      <c r="W4880" s="9"/>
      <c r="X4880" s="85"/>
      <c r="Y4880" s="85"/>
      <c r="Z4880" s="204"/>
      <c r="AA4880" s="204"/>
      <c r="AB4880" s="204"/>
      <c r="AC4880" s="193"/>
      <c r="AD4880" s="193"/>
      <c r="AE4880" s="193"/>
      <c r="AF4880" s="193"/>
      <c r="AG4880" s="85"/>
      <c r="AH4880" s="100"/>
      <c r="AI4880" s="9"/>
      <c r="AJ4880" s="9"/>
      <c r="AK4880" s="9"/>
      <c r="AL4880" s="85"/>
      <c r="AM4880" s="85"/>
      <c r="AN4880" s="204"/>
      <c r="AO4880" s="204"/>
      <c r="AP4880" s="204"/>
      <c r="AQ4880" s="193"/>
      <c r="AR4880" s="193"/>
      <c r="AS4880" s="193"/>
      <c r="AT4880" s="10"/>
      <c r="AU4880" s="12"/>
      <c r="AV4880" s="193"/>
      <c r="AW4880" s="100"/>
      <c r="AX4880" s="160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0" s="5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" customHeight="1" x14ac:dyDescent="0.35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13"/>
      <c r="N4881" s="84"/>
      <c r="O4881" s="10"/>
      <c r="P4881" s="10"/>
      <c r="Q4881" s="10"/>
      <c r="R4881" s="177"/>
      <c r="S4881" s="84"/>
      <c r="T4881" s="14"/>
      <c r="U4881" s="9"/>
      <c r="V4881" s="9"/>
      <c r="W4881" s="9"/>
      <c r="X4881" s="85"/>
      <c r="Y4881" s="85"/>
      <c r="Z4881" s="204"/>
      <c r="AA4881" s="204"/>
      <c r="AB4881" s="204"/>
      <c r="AC4881" s="193"/>
      <c r="AD4881" s="193"/>
      <c r="AE4881" s="193"/>
      <c r="AF4881" s="193"/>
      <c r="AG4881" s="85"/>
      <c r="AH4881" s="100"/>
      <c r="AI4881" s="9"/>
      <c r="AJ4881" s="9"/>
      <c r="AK4881" s="9"/>
      <c r="AL4881" s="85"/>
      <c r="AM4881" s="85"/>
      <c r="AN4881" s="204"/>
      <c r="AO4881" s="204"/>
      <c r="AP4881" s="204"/>
      <c r="AQ4881" s="193"/>
      <c r="AR4881" s="193"/>
      <c r="AS4881" s="193"/>
      <c r="AT4881" s="10"/>
      <c r="AU4881" s="12"/>
      <c r="AV4881" s="193"/>
      <c r="AW4881" s="100"/>
      <c r="AX4881" s="160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1" s="5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" customHeight="1" x14ac:dyDescent="0.35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13"/>
      <c r="N4882" s="84"/>
      <c r="O4882" s="10"/>
      <c r="P4882" s="10"/>
      <c r="Q4882" s="10"/>
      <c r="R4882" s="177"/>
      <c r="S4882" s="84"/>
      <c r="T4882" s="14"/>
      <c r="U4882" s="9"/>
      <c r="V4882" s="9"/>
      <c r="W4882" s="9"/>
      <c r="X4882" s="85"/>
      <c r="Y4882" s="85"/>
      <c r="Z4882" s="204"/>
      <c r="AA4882" s="204"/>
      <c r="AB4882" s="204"/>
      <c r="AC4882" s="193"/>
      <c r="AD4882" s="193"/>
      <c r="AE4882" s="193"/>
      <c r="AF4882" s="193"/>
      <c r="AG4882" s="85"/>
      <c r="AH4882" s="100"/>
      <c r="AI4882" s="9"/>
      <c r="AJ4882" s="9"/>
      <c r="AK4882" s="9"/>
      <c r="AL4882" s="85"/>
      <c r="AM4882" s="85"/>
      <c r="AN4882" s="204"/>
      <c r="AO4882" s="204"/>
      <c r="AP4882" s="204"/>
      <c r="AQ4882" s="193"/>
      <c r="AR4882" s="193"/>
      <c r="AS4882" s="193"/>
      <c r="AT4882" s="10"/>
      <c r="AU4882" s="12"/>
      <c r="AV4882" s="193"/>
      <c r="AW4882" s="100"/>
      <c r="AX4882" s="160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2" s="5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" customHeight="1" x14ac:dyDescent="0.35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13"/>
      <c r="N4883" s="84"/>
      <c r="O4883" s="10"/>
      <c r="P4883" s="10"/>
      <c r="Q4883" s="10"/>
      <c r="R4883" s="177"/>
      <c r="S4883" s="84"/>
      <c r="T4883" s="14"/>
      <c r="U4883" s="9"/>
      <c r="V4883" s="9"/>
      <c r="W4883" s="9"/>
      <c r="X4883" s="85"/>
      <c r="Y4883" s="85"/>
      <c r="Z4883" s="204"/>
      <c r="AA4883" s="204"/>
      <c r="AB4883" s="204"/>
      <c r="AC4883" s="193"/>
      <c r="AD4883" s="193"/>
      <c r="AE4883" s="193"/>
      <c r="AF4883" s="193"/>
      <c r="AG4883" s="85"/>
      <c r="AH4883" s="100"/>
      <c r="AI4883" s="9"/>
      <c r="AJ4883" s="9"/>
      <c r="AK4883" s="9"/>
      <c r="AL4883" s="85"/>
      <c r="AM4883" s="85"/>
      <c r="AN4883" s="204"/>
      <c r="AO4883" s="204"/>
      <c r="AP4883" s="204"/>
      <c r="AQ4883" s="193"/>
      <c r="AR4883" s="193"/>
      <c r="AS4883" s="193"/>
      <c r="AT4883" s="10"/>
      <c r="AU4883" s="12"/>
      <c r="AV4883" s="193"/>
      <c r="AW4883" s="100"/>
      <c r="AX4883" s="160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3" s="5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" customHeight="1" x14ac:dyDescent="0.35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13"/>
      <c r="N4884" s="84"/>
      <c r="O4884" s="10"/>
      <c r="P4884" s="10"/>
      <c r="Q4884" s="10"/>
      <c r="R4884" s="177"/>
      <c r="S4884" s="84"/>
      <c r="T4884" s="14"/>
      <c r="U4884" s="9"/>
      <c r="V4884" s="9"/>
      <c r="W4884" s="9"/>
      <c r="X4884" s="85"/>
      <c r="Y4884" s="85"/>
      <c r="Z4884" s="204"/>
      <c r="AA4884" s="204"/>
      <c r="AB4884" s="204"/>
      <c r="AC4884" s="193"/>
      <c r="AD4884" s="193"/>
      <c r="AE4884" s="193"/>
      <c r="AF4884" s="193"/>
      <c r="AG4884" s="85"/>
      <c r="AH4884" s="100"/>
      <c r="AI4884" s="9"/>
      <c r="AJ4884" s="9"/>
      <c r="AK4884" s="9"/>
      <c r="AL4884" s="85"/>
      <c r="AM4884" s="85"/>
      <c r="AN4884" s="204"/>
      <c r="AO4884" s="204"/>
      <c r="AP4884" s="204"/>
      <c r="AQ4884" s="193"/>
      <c r="AR4884" s="193"/>
      <c r="AS4884" s="193"/>
      <c r="AT4884" s="10"/>
      <c r="AU4884" s="12"/>
      <c r="AV4884" s="193"/>
      <c r="AW4884" s="100"/>
      <c r="AX4884" s="160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4" s="5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" customHeight="1" x14ac:dyDescent="0.35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13"/>
      <c r="N4885" s="84"/>
      <c r="O4885" s="10"/>
      <c r="P4885" s="10"/>
      <c r="Q4885" s="10"/>
      <c r="R4885" s="177"/>
      <c r="S4885" s="84"/>
      <c r="T4885" s="14"/>
      <c r="U4885" s="9"/>
      <c r="V4885" s="9"/>
      <c r="W4885" s="9"/>
      <c r="X4885" s="85"/>
      <c r="Y4885" s="85"/>
      <c r="Z4885" s="204"/>
      <c r="AA4885" s="204"/>
      <c r="AB4885" s="204"/>
      <c r="AC4885" s="193"/>
      <c r="AD4885" s="193"/>
      <c r="AE4885" s="193"/>
      <c r="AF4885" s="193"/>
      <c r="AG4885" s="85"/>
      <c r="AH4885" s="100"/>
      <c r="AI4885" s="9"/>
      <c r="AJ4885" s="9"/>
      <c r="AK4885" s="9"/>
      <c r="AL4885" s="85"/>
      <c r="AM4885" s="85"/>
      <c r="AN4885" s="204"/>
      <c r="AO4885" s="204"/>
      <c r="AP4885" s="204"/>
      <c r="AQ4885" s="193"/>
      <c r="AR4885" s="193"/>
      <c r="AS4885" s="193"/>
      <c r="AT4885" s="10"/>
      <c r="AU4885" s="12"/>
      <c r="AV4885" s="193"/>
      <c r="AW4885" s="100"/>
      <c r="AX4885" s="160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5" s="5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" customHeight="1" x14ac:dyDescent="0.35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13"/>
      <c r="N4886" s="84"/>
      <c r="O4886" s="10"/>
      <c r="P4886" s="10"/>
      <c r="Q4886" s="10"/>
      <c r="R4886" s="177"/>
      <c r="S4886" s="84"/>
      <c r="T4886" s="14"/>
      <c r="U4886" s="9"/>
      <c r="V4886" s="9"/>
      <c r="W4886" s="9"/>
      <c r="X4886" s="85"/>
      <c r="Y4886" s="85"/>
      <c r="Z4886" s="204"/>
      <c r="AA4886" s="204"/>
      <c r="AB4886" s="204"/>
      <c r="AC4886" s="193"/>
      <c r="AD4886" s="193"/>
      <c r="AE4886" s="193"/>
      <c r="AF4886" s="193"/>
      <c r="AG4886" s="85"/>
      <c r="AH4886" s="100"/>
      <c r="AI4886" s="9"/>
      <c r="AJ4886" s="9"/>
      <c r="AK4886" s="9"/>
      <c r="AL4886" s="85"/>
      <c r="AM4886" s="85"/>
      <c r="AN4886" s="204"/>
      <c r="AO4886" s="204"/>
      <c r="AP4886" s="204"/>
      <c r="AQ4886" s="193"/>
      <c r="AR4886" s="193"/>
      <c r="AS4886" s="193"/>
      <c r="AT4886" s="10"/>
      <c r="AU4886" s="12"/>
      <c r="AV4886" s="193"/>
      <c r="AW4886" s="100"/>
      <c r="AX4886" s="160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6" s="5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" customHeight="1" x14ac:dyDescent="0.35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13"/>
      <c r="N4887" s="84"/>
      <c r="O4887" s="10"/>
      <c r="P4887" s="10"/>
      <c r="Q4887" s="10"/>
      <c r="R4887" s="177"/>
      <c r="S4887" s="84"/>
      <c r="T4887" s="14"/>
      <c r="U4887" s="9"/>
      <c r="V4887" s="9"/>
      <c r="W4887" s="9"/>
      <c r="X4887" s="85"/>
      <c r="Y4887" s="85"/>
      <c r="Z4887" s="204"/>
      <c r="AA4887" s="204"/>
      <c r="AB4887" s="204"/>
      <c r="AC4887" s="193"/>
      <c r="AD4887" s="193"/>
      <c r="AE4887" s="193"/>
      <c r="AF4887" s="193"/>
      <c r="AG4887" s="85"/>
      <c r="AH4887" s="100"/>
      <c r="AI4887" s="9"/>
      <c r="AJ4887" s="9"/>
      <c r="AK4887" s="9"/>
      <c r="AL4887" s="85"/>
      <c r="AM4887" s="85"/>
      <c r="AN4887" s="204"/>
      <c r="AO4887" s="204"/>
      <c r="AP4887" s="204"/>
      <c r="AQ4887" s="193"/>
      <c r="AR4887" s="193"/>
      <c r="AS4887" s="193"/>
      <c r="AT4887" s="10"/>
      <c r="AU4887" s="12"/>
      <c r="AV4887" s="193"/>
      <c r="AW4887" s="100"/>
      <c r="AX4887" s="160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7" s="5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" customHeight="1" x14ac:dyDescent="0.35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13"/>
      <c r="N4888" s="84"/>
      <c r="O4888" s="10"/>
      <c r="P4888" s="10"/>
      <c r="Q4888" s="10"/>
      <c r="R4888" s="177"/>
      <c r="S4888" s="84"/>
      <c r="T4888" s="14"/>
      <c r="U4888" s="9"/>
      <c r="V4888" s="9"/>
      <c r="W4888" s="9"/>
      <c r="X4888" s="85"/>
      <c r="Y4888" s="85"/>
      <c r="Z4888" s="204"/>
      <c r="AA4888" s="204"/>
      <c r="AB4888" s="204"/>
      <c r="AC4888" s="193"/>
      <c r="AD4888" s="193"/>
      <c r="AE4888" s="193"/>
      <c r="AF4888" s="193"/>
      <c r="AG4888" s="85"/>
      <c r="AH4888" s="100"/>
      <c r="AI4888" s="9"/>
      <c r="AJ4888" s="9"/>
      <c r="AK4888" s="9"/>
      <c r="AL4888" s="85"/>
      <c r="AM4888" s="85"/>
      <c r="AN4888" s="204"/>
      <c r="AO4888" s="204"/>
      <c r="AP4888" s="204"/>
      <c r="AQ4888" s="193"/>
      <c r="AR4888" s="193"/>
      <c r="AS4888" s="193"/>
      <c r="AT4888" s="10"/>
      <c r="AU4888" s="12"/>
      <c r="AV4888" s="193"/>
      <c r="AW4888" s="100"/>
      <c r="AX4888" s="160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8" s="5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" customHeight="1" x14ac:dyDescent="0.35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13"/>
      <c r="N4889" s="84"/>
      <c r="O4889" s="10"/>
      <c r="P4889" s="10"/>
      <c r="Q4889" s="10"/>
      <c r="R4889" s="177"/>
      <c r="S4889" s="84"/>
      <c r="T4889" s="14"/>
      <c r="U4889" s="9"/>
      <c r="V4889" s="9"/>
      <c r="W4889" s="9"/>
      <c r="X4889" s="85"/>
      <c r="Y4889" s="85"/>
      <c r="Z4889" s="204"/>
      <c r="AA4889" s="204"/>
      <c r="AB4889" s="204"/>
      <c r="AC4889" s="193"/>
      <c r="AD4889" s="193"/>
      <c r="AE4889" s="193"/>
      <c r="AF4889" s="193"/>
      <c r="AG4889" s="85"/>
      <c r="AH4889" s="100"/>
      <c r="AI4889" s="9"/>
      <c r="AJ4889" s="9"/>
      <c r="AK4889" s="9"/>
      <c r="AL4889" s="85"/>
      <c r="AM4889" s="85"/>
      <c r="AN4889" s="204"/>
      <c r="AO4889" s="204"/>
      <c r="AP4889" s="204"/>
      <c r="AQ4889" s="193"/>
      <c r="AR4889" s="193"/>
      <c r="AS4889" s="193"/>
      <c r="AT4889" s="10"/>
      <c r="AU4889" s="12"/>
      <c r="AV4889" s="193"/>
      <c r="AW4889" s="100"/>
      <c r="AX4889" s="160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9" s="5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" customHeight="1" x14ac:dyDescent="0.35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13"/>
      <c r="N4890" s="84"/>
      <c r="O4890" s="10"/>
      <c r="P4890" s="10"/>
      <c r="Q4890" s="10"/>
      <c r="R4890" s="177"/>
      <c r="S4890" s="84"/>
      <c r="T4890" s="14"/>
      <c r="U4890" s="9"/>
      <c r="V4890" s="9"/>
      <c r="W4890" s="9"/>
      <c r="X4890" s="85"/>
      <c r="Y4890" s="85"/>
      <c r="Z4890" s="204"/>
      <c r="AA4890" s="204"/>
      <c r="AB4890" s="204"/>
      <c r="AC4890" s="193"/>
      <c r="AD4890" s="193"/>
      <c r="AE4890" s="193"/>
      <c r="AF4890" s="193"/>
      <c r="AG4890" s="85"/>
      <c r="AH4890" s="100"/>
      <c r="AI4890" s="9"/>
      <c r="AJ4890" s="9"/>
      <c r="AK4890" s="9"/>
      <c r="AL4890" s="85"/>
      <c r="AM4890" s="85"/>
      <c r="AN4890" s="204"/>
      <c r="AO4890" s="204"/>
      <c r="AP4890" s="204"/>
      <c r="AQ4890" s="193"/>
      <c r="AR4890" s="193"/>
      <c r="AS4890" s="193"/>
      <c r="AT4890" s="10"/>
      <c r="AU4890" s="12"/>
      <c r="AV4890" s="193"/>
      <c r="AW4890" s="100"/>
      <c r="AX4890" s="160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0" s="5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" customHeight="1" x14ac:dyDescent="0.35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13"/>
      <c r="N4891" s="84"/>
      <c r="O4891" s="10"/>
      <c r="P4891" s="10"/>
      <c r="Q4891" s="10"/>
      <c r="R4891" s="177"/>
      <c r="S4891" s="84"/>
      <c r="T4891" s="14"/>
      <c r="U4891" s="9"/>
      <c r="V4891" s="9"/>
      <c r="W4891" s="9"/>
      <c r="X4891" s="85"/>
      <c r="Y4891" s="85"/>
      <c r="Z4891" s="204"/>
      <c r="AA4891" s="204"/>
      <c r="AB4891" s="204"/>
      <c r="AC4891" s="193"/>
      <c r="AD4891" s="193"/>
      <c r="AE4891" s="193"/>
      <c r="AF4891" s="193"/>
      <c r="AG4891" s="85"/>
      <c r="AH4891" s="100"/>
      <c r="AI4891" s="9"/>
      <c r="AJ4891" s="9"/>
      <c r="AK4891" s="9"/>
      <c r="AL4891" s="85"/>
      <c r="AM4891" s="85"/>
      <c r="AN4891" s="204"/>
      <c r="AO4891" s="204"/>
      <c r="AP4891" s="204"/>
      <c r="AQ4891" s="193"/>
      <c r="AR4891" s="193"/>
      <c r="AS4891" s="193"/>
      <c r="AT4891" s="10"/>
      <c r="AU4891" s="12"/>
      <c r="AV4891" s="193"/>
      <c r="AW4891" s="100"/>
      <c r="AX4891" s="160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1" s="5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" customHeight="1" x14ac:dyDescent="0.35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13"/>
      <c r="N4892" s="84"/>
      <c r="O4892" s="10"/>
      <c r="P4892" s="10"/>
      <c r="Q4892" s="10"/>
      <c r="R4892" s="177"/>
      <c r="S4892" s="84"/>
      <c r="T4892" s="14"/>
      <c r="U4892" s="9"/>
      <c r="V4892" s="9"/>
      <c r="W4892" s="9"/>
      <c r="X4892" s="85"/>
      <c r="Y4892" s="85"/>
      <c r="Z4892" s="204"/>
      <c r="AA4892" s="204"/>
      <c r="AB4892" s="204"/>
      <c r="AC4892" s="193"/>
      <c r="AD4892" s="193"/>
      <c r="AE4892" s="193"/>
      <c r="AF4892" s="193"/>
      <c r="AG4892" s="85"/>
      <c r="AH4892" s="100"/>
      <c r="AI4892" s="9"/>
      <c r="AJ4892" s="9"/>
      <c r="AK4892" s="9"/>
      <c r="AL4892" s="85"/>
      <c r="AM4892" s="85"/>
      <c r="AN4892" s="204"/>
      <c r="AO4892" s="204"/>
      <c r="AP4892" s="204"/>
      <c r="AQ4892" s="193"/>
      <c r="AR4892" s="193"/>
      <c r="AS4892" s="193"/>
      <c r="AT4892" s="10"/>
      <c r="AU4892" s="12"/>
      <c r="AV4892" s="193"/>
      <c r="AW4892" s="100"/>
      <c r="AX4892" s="160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2" s="5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" customHeight="1" x14ac:dyDescent="0.35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13"/>
      <c r="N4893" s="84"/>
      <c r="O4893" s="10"/>
      <c r="P4893" s="10"/>
      <c r="Q4893" s="10"/>
      <c r="R4893" s="177"/>
      <c r="S4893" s="84"/>
      <c r="T4893" s="14"/>
      <c r="U4893" s="9"/>
      <c r="V4893" s="9"/>
      <c r="W4893" s="9"/>
      <c r="X4893" s="85"/>
      <c r="Y4893" s="85"/>
      <c r="Z4893" s="204"/>
      <c r="AA4893" s="204"/>
      <c r="AB4893" s="204"/>
      <c r="AC4893" s="193"/>
      <c r="AD4893" s="193"/>
      <c r="AE4893" s="193"/>
      <c r="AF4893" s="193"/>
      <c r="AG4893" s="85"/>
      <c r="AH4893" s="100"/>
      <c r="AI4893" s="9"/>
      <c r="AJ4893" s="9"/>
      <c r="AK4893" s="9"/>
      <c r="AL4893" s="85"/>
      <c r="AM4893" s="85"/>
      <c r="AN4893" s="204"/>
      <c r="AO4893" s="204"/>
      <c r="AP4893" s="204"/>
      <c r="AQ4893" s="193"/>
      <c r="AR4893" s="193"/>
      <c r="AS4893" s="193"/>
      <c r="AT4893" s="10"/>
      <c r="AU4893" s="12"/>
      <c r="AV4893" s="193"/>
      <c r="AW4893" s="100"/>
      <c r="AX4893" s="160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3" s="5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" customHeight="1" x14ac:dyDescent="0.35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13"/>
      <c r="N4894" s="84"/>
      <c r="O4894" s="10"/>
      <c r="P4894" s="10"/>
      <c r="Q4894" s="10"/>
      <c r="R4894" s="177"/>
      <c r="S4894" s="84"/>
      <c r="T4894" s="14"/>
      <c r="U4894" s="9"/>
      <c r="V4894" s="9"/>
      <c r="W4894" s="9"/>
      <c r="X4894" s="85"/>
      <c r="Y4894" s="85"/>
      <c r="Z4894" s="204"/>
      <c r="AA4894" s="204"/>
      <c r="AB4894" s="204"/>
      <c r="AC4894" s="193"/>
      <c r="AD4894" s="193"/>
      <c r="AE4894" s="193"/>
      <c r="AF4894" s="193"/>
      <c r="AG4894" s="85"/>
      <c r="AH4894" s="100"/>
      <c r="AI4894" s="9"/>
      <c r="AJ4894" s="9"/>
      <c r="AK4894" s="9"/>
      <c r="AL4894" s="85"/>
      <c r="AM4894" s="85"/>
      <c r="AN4894" s="204"/>
      <c r="AO4894" s="204"/>
      <c r="AP4894" s="204"/>
      <c r="AQ4894" s="193"/>
      <c r="AR4894" s="193"/>
      <c r="AS4894" s="193"/>
      <c r="AT4894" s="10"/>
      <c r="AU4894" s="12"/>
      <c r="AV4894" s="193"/>
      <c r="AW4894" s="100"/>
      <c r="AX4894" s="160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4" s="5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" customHeight="1" x14ac:dyDescent="0.35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13"/>
      <c r="N4895" s="84"/>
      <c r="O4895" s="10"/>
      <c r="P4895" s="10"/>
      <c r="Q4895" s="10"/>
      <c r="R4895" s="177"/>
      <c r="S4895" s="84"/>
      <c r="T4895" s="14"/>
      <c r="U4895" s="9"/>
      <c r="V4895" s="9"/>
      <c r="W4895" s="9"/>
      <c r="X4895" s="85"/>
      <c r="Y4895" s="85"/>
      <c r="Z4895" s="204"/>
      <c r="AA4895" s="204"/>
      <c r="AB4895" s="204"/>
      <c r="AC4895" s="193"/>
      <c r="AD4895" s="193"/>
      <c r="AE4895" s="193"/>
      <c r="AF4895" s="193"/>
      <c r="AG4895" s="85"/>
      <c r="AH4895" s="100"/>
      <c r="AI4895" s="9"/>
      <c r="AJ4895" s="9"/>
      <c r="AK4895" s="9"/>
      <c r="AL4895" s="85"/>
      <c r="AM4895" s="85"/>
      <c r="AN4895" s="204"/>
      <c r="AO4895" s="204"/>
      <c r="AP4895" s="204"/>
      <c r="AQ4895" s="193"/>
      <c r="AR4895" s="193"/>
      <c r="AS4895" s="193"/>
      <c r="AT4895" s="10"/>
      <c r="AU4895" s="12"/>
      <c r="AV4895" s="193"/>
      <c r="AW4895" s="100"/>
      <c r="AX4895" s="160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5" s="5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" customHeight="1" x14ac:dyDescent="0.35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13"/>
      <c r="N4896" s="84"/>
      <c r="O4896" s="10"/>
      <c r="P4896" s="10"/>
      <c r="Q4896" s="10"/>
      <c r="R4896" s="177"/>
      <c r="S4896" s="84"/>
      <c r="T4896" s="14"/>
      <c r="U4896" s="9"/>
      <c r="V4896" s="9"/>
      <c r="W4896" s="9"/>
      <c r="X4896" s="85"/>
      <c r="Y4896" s="85"/>
      <c r="Z4896" s="204"/>
      <c r="AA4896" s="204"/>
      <c r="AB4896" s="204"/>
      <c r="AC4896" s="193"/>
      <c r="AD4896" s="193"/>
      <c r="AE4896" s="193"/>
      <c r="AF4896" s="193"/>
      <c r="AG4896" s="85"/>
      <c r="AH4896" s="100"/>
      <c r="AI4896" s="9"/>
      <c r="AJ4896" s="9"/>
      <c r="AK4896" s="9"/>
      <c r="AL4896" s="85"/>
      <c r="AM4896" s="85"/>
      <c r="AN4896" s="204"/>
      <c r="AO4896" s="204"/>
      <c r="AP4896" s="204"/>
      <c r="AQ4896" s="193"/>
      <c r="AR4896" s="193"/>
      <c r="AS4896" s="193"/>
      <c r="AT4896" s="10"/>
      <c r="AU4896" s="12"/>
      <c r="AV4896" s="193"/>
      <c r="AW4896" s="100"/>
      <c r="AX4896" s="160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6" s="5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" customHeight="1" x14ac:dyDescent="0.35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13"/>
      <c r="N4897" s="84"/>
      <c r="O4897" s="10"/>
      <c r="P4897" s="10"/>
      <c r="Q4897" s="10"/>
      <c r="R4897" s="177"/>
      <c r="S4897" s="84"/>
      <c r="T4897" s="14"/>
      <c r="U4897" s="9"/>
      <c r="V4897" s="9"/>
      <c r="W4897" s="9"/>
      <c r="X4897" s="85"/>
      <c r="Y4897" s="85"/>
      <c r="Z4897" s="204"/>
      <c r="AA4897" s="204"/>
      <c r="AB4897" s="204"/>
      <c r="AC4897" s="193"/>
      <c r="AD4897" s="193"/>
      <c r="AE4897" s="193"/>
      <c r="AF4897" s="193"/>
      <c r="AG4897" s="85"/>
      <c r="AH4897" s="100"/>
      <c r="AI4897" s="9"/>
      <c r="AJ4897" s="9"/>
      <c r="AK4897" s="9"/>
      <c r="AL4897" s="85"/>
      <c r="AM4897" s="85"/>
      <c r="AN4897" s="204"/>
      <c r="AO4897" s="204"/>
      <c r="AP4897" s="204"/>
      <c r="AQ4897" s="193"/>
      <c r="AR4897" s="193"/>
      <c r="AS4897" s="193"/>
      <c r="AT4897" s="10"/>
      <c r="AU4897" s="12"/>
      <c r="AV4897" s="193"/>
      <c r="AW4897" s="100"/>
      <c r="AX4897" s="160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7" s="5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" customHeight="1" x14ac:dyDescent="0.35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13"/>
      <c r="N4898" s="84"/>
      <c r="O4898" s="10"/>
      <c r="P4898" s="10"/>
      <c r="Q4898" s="10"/>
      <c r="R4898" s="177"/>
      <c r="S4898" s="84"/>
      <c r="T4898" s="14"/>
      <c r="U4898" s="9"/>
      <c r="V4898" s="9"/>
      <c r="W4898" s="9"/>
      <c r="X4898" s="85"/>
      <c r="Y4898" s="85"/>
      <c r="Z4898" s="204"/>
      <c r="AA4898" s="204"/>
      <c r="AB4898" s="204"/>
      <c r="AC4898" s="193"/>
      <c r="AD4898" s="193"/>
      <c r="AE4898" s="193"/>
      <c r="AF4898" s="193"/>
      <c r="AG4898" s="85"/>
      <c r="AH4898" s="100"/>
      <c r="AI4898" s="9"/>
      <c r="AJ4898" s="9"/>
      <c r="AK4898" s="9"/>
      <c r="AL4898" s="85"/>
      <c r="AM4898" s="85"/>
      <c r="AN4898" s="204"/>
      <c r="AO4898" s="204"/>
      <c r="AP4898" s="204"/>
      <c r="AQ4898" s="193"/>
      <c r="AR4898" s="193"/>
      <c r="AS4898" s="193"/>
      <c r="AT4898" s="10"/>
      <c r="AU4898" s="12"/>
      <c r="AV4898" s="193"/>
      <c r="AW4898" s="100"/>
      <c r="AX4898" s="160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8" s="5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" customHeight="1" x14ac:dyDescent="0.35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13"/>
      <c r="N4899" s="84"/>
      <c r="O4899" s="10"/>
      <c r="P4899" s="10"/>
      <c r="Q4899" s="10"/>
      <c r="R4899" s="177"/>
      <c r="S4899" s="84"/>
      <c r="T4899" s="14"/>
      <c r="U4899" s="9"/>
      <c r="V4899" s="9"/>
      <c r="W4899" s="9"/>
      <c r="X4899" s="85"/>
      <c r="Y4899" s="85"/>
      <c r="Z4899" s="204"/>
      <c r="AA4899" s="204"/>
      <c r="AB4899" s="204"/>
      <c r="AC4899" s="193"/>
      <c r="AD4899" s="193"/>
      <c r="AE4899" s="193"/>
      <c r="AF4899" s="193"/>
      <c r="AG4899" s="85"/>
      <c r="AH4899" s="100"/>
      <c r="AI4899" s="9"/>
      <c r="AJ4899" s="9"/>
      <c r="AK4899" s="9"/>
      <c r="AL4899" s="85"/>
      <c r="AM4899" s="85"/>
      <c r="AN4899" s="204"/>
      <c r="AO4899" s="204"/>
      <c r="AP4899" s="204"/>
      <c r="AQ4899" s="193"/>
      <c r="AR4899" s="193"/>
      <c r="AS4899" s="193"/>
      <c r="AT4899" s="10"/>
      <c r="AU4899" s="12"/>
      <c r="AV4899" s="193"/>
      <c r="AW4899" s="100"/>
      <c r="AX4899" s="160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9" s="5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" customHeight="1" x14ac:dyDescent="0.35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13"/>
      <c r="N4900" s="84"/>
      <c r="O4900" s="10"/>
      <c r="P4900" s="10"/>
      <c r="Q4900" s="10"/>
      <c r="R4900" s="177"/>
      <c r="S4900" s="84"/>
      <c r="T4900" s="14"/>
      <c r="U4900" s="9"/>
      <c r="V4900" s="9"/>
      <c r="W4900" s="9"/>
      <c r="X4900" s="85"/>
      <c r="Y4900" s="85"/>
      <c r="Z4900" s="204"/>
      <c r="AA4900" s="204"/>
      <c r="AB4900" s="204"/>
      <c r="AC4900" s="193"/>
      <c r="AD4900" s="193"/>
      <c r="AE4900" s="193"/>
      <c r="AF4900" s="193"/>
      <c r="AG4900" s="85"/>
      <c r="AH4900" s="100"/>
      <c r="AI4900" s="9"/>
      <c r="AJ4900" s="9"/>
      <c r="AK4900" s="9"/>
      <c r="AL4900" s="85"/>
      <c r="AM4900" s="85"/>
      <c r="AN4900" s="204"/>
      <c r="AO4900" s="204"/>
      <c r="AP4900" s="204"/>
      <c r="AQ4900" s="193"/>
      <c r="AR4900" s="193"/>
      <c r="AS4900" s="193"/>
      <c r="AT4900" s="10"/>
      <c r="AU4900" s="12"/>
      <c r="AV4900" s="193"/>
      <c r="AW4900" s="100"/>
      <c r="AX4900" s="160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0" s="5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" customHeight="1" x14ac:dyDescent="0.35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13"/>
      <c r="N4901" s="84"/>
      <c r="O4901" s="10"/>
      <c r="P4901" s="10"/>
      <c r="Q4901" s="10"/>
      <c r="R4901" s="177"/>
      <c r="S4901" s="84"/>
      <c r="T4901" s="14"/>
      <c r="U4901" s="9"/>
      <c r="V4901" s="9"/>
      <c r="W4901" s="9"/>
      <c r="X4901" s="85"/>
      <c r="Y4901" s="85"/>
      <c r="Z4901" s="204"/>
      <c r="AA4901" s="204"/>
      <c r="AB4901" s="204"/>
      <c r="AC4901" s="193"/>
      <c r="AD4901" s="193"/>
      <c r="AE4901" s="193"/>
      <c r="AF4901" s="193"/>
      <c r="AG4901" s="85"/>
      <c r="AH4901" s="100"/>
      <c r="AI4901" s="9"/>
      <c r="AJ4901" s="9"/>
      <c r="AK4901" s="9"/>
      <c r="AL4901" s="85"/>
      <c r="AM4901" s="85"/>
      <c r="AN4901" s="204"/>
      <c r="AO4901" s="204"/>
      <c r="AP4901" s="204"/>
      <c r="AQ4901" s="193"/>
      <c r="AR4901" s="193"/>
      <c r="AS4901" s="193"/>
      <c r="AT4901" s="10"/>
      <c r="AU4901" s="12"/>
      <c r="AV4901" s="193"/>
      <c r="AW4901" s="100"/>
      <c r="AX4901" s="160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1" s="5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" customHeight="1" x14ac:dyDescent="0.35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13"/>
      <c r="N4902" s="84"/>
      <c r="O4902" s="10"/>
      <c r="P4902" s="10"/>
      <c r="Q4902" s="10"/>
      <c r="R4902" s="177"/>
      <c r="S4902" s="84"/>
      <c r="T4902" s="14"/>
      <c r="U4902" s="9"/>
      <c r="V4902" s="9"/>
      <c r="W4902" s="9"/>
      <c r="X4902" s="85"/>
      <c r="Y4902" s="85"/>
      <c r="Z4902" s="204"/>
      <c r="AA4902" s="204"/>
      <c r="AB4902" s="204"/>
      <c r="AC4902" s="193"/>
      <c r="AD4902" s="193"/>
      <c r="AE4902" s="193"/>
      <c r="AF4902" s="193"/>
      <c r="AG4902" s="85"/>
      <c r="AH4902" s="100"/>
      <c r="AI4902" s="9"/>
      <c r="AJ4902" s="9"/>
      <c r="AK4902" s="9"/>
      <c r="AL4902" s="85"/>
      <c r="AM4902" s="85"/>
      <c r="AN4902" s="204"/>
      <c r="AO4902" s="204"/>
      <c r="AP4902" s="204"/>
      <c r="AQ4902" s="193"/>
      <c r="AR4902" s="193"/>
      <c r="AS4902" s="193"/>
      <c r="AT4902" s="10"/>
      <c r="AU4902" s="12"/>
      <c r="AV4902" s="193"/>
      <c r="AW4902" s="100"/>
      <c r="AX4902" s="160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2" s="5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" customHeight="1" x14ac:dyDescent="0.35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13"/>
      <c r="N4903" s="84"/>
      <c r="O4903" s="10"/>
      <c r="P4903" s="10"/>
      <c r="Q4903" s="10"/>
      <c r="R4903" s="177"/>
      <c r="S4903" s="84"/>
      <c r="T4903" s="14"/>
      <c r="U4903" s="9"/>
      <c r="V4903" s="9"/>
      <c r="W4903" s="9"/>
      <c r="X4903" s="85"/>
      <c r="Y4903" s="85"/>
      <c r="Z4903" s="204"/>
      <c r="AA4903" s="204"/>
      <c r="AB4903" s="204"/>
      <c r="AC4903" s="193"/>
      <c r="AD4903" s="193"/>
      <c r="AE4903" s="193"/>
      <c r="AF4903" s="193"/>
      <c r="AG4903" s="85"/>
      <c r="AH4903" s="100"/>
      <c r="AI4903" s="9"/>
      <c r="AJ4903" s="9"/>
      <c r="AK4903" s="9"/>
      <c r="AL4903" s="85"/>
      <c r="AM4903" s="85"/>
      <c r="AN4903" s="204"/>
      <c r="AO4903" s="204"/>
      <c r="AP4903" s="204"/>
      <c r="AQ4903" s="193"/>
      <c r="AR4903" s="193"/>
      <c r="AS4903" s="193"/>
      <c r="AT4903" s="10"/>
      <c r="AU4903" s="12"/>
      <c r="AV4903" s="193"/>
      <c r="AW4903" s="100"/>
      <c r="AX4903" s="160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3" s="5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" customHeight="1" x14ac:dyDescent="0.35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13"/>
      <c r="N4904" s="84"/>
      <c r="O4904" s="10"/>
      <c r="P4904" s="10"/>
      <c r="Q4904" s="10"/>
      <c r="R4904" s="177"/>
      <c r="S4904" s="84"/>
      <c r="T4904" s="14"/>
      <c r="U4904" s="9"/>
      <c r="V4904" s="9"/>
      <c r="W4904" s="9"/>
      <c r="X4904" s="85"/>
      <c r="Y4904" s="85"/>
      <c r="Z4904" s="204"/>
      <c r="AA4904" s="204"/>
      <c r="AB4904" s="204"/>
      <c r="AC4904" s="193"/>
      <c r="AD4904" s="193"/>
      <c r="AE4904" s="193"/>
      <c r="AF4904" s="193"/>
      <c r="AG4904" s="85"/>
      <c r="AH4904" s="100"/>
      <c r="AI4904" s="9"/>
      <c r="AJ4904" s="9"/>
      <c r="AK4904" s="9"/>
      <c r="AL4904" s="85"/>
      <c r="AM4904" s="85"/>
      <c r="AN4904" s="204"/>
      <c r="AO4904" s="204"/>
      <c r="AP4904" s="204"/>
      <c r="AQ4904" s="193"/>
      <c r="AR4904" s="193"/>
      <c r="AS4904" s="193"/>
      <c r="AT4904" s="10"/>
      <c r="AU4904" s="12"/>
      <c r="AV4904" s="193"/>
      <c r="AW4904" s="100"/>
      <c r="AX4904" s="160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4" s="5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" customHeight="1" x14ac:dyDescent="0.35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13"/>
      <c r="N4905" s="84"/>
      <c r="O4905" s="10"/>
      <c r="P4905" s="10"/>
      <c r="Q4905" s="10"/>
      <c r="R4905" s="177"/>
      <c r="S4905" s="84"/>
      <c r="T4905" s="14"/>
      <c r="U4905" s="9"/>
      <c r="V4905" s="9"/>
      <c r="W4905" s="9"/>
      <c r="X4905" s="85"/>
      <c r="Y4905" s="85"/>
      <c r="Z4905" s="204"/>
      <c r="AA4905" s="204"/>
      <c r="AB4905" s="204"/>
      <c r="AC4905" s="193"/>
      <c r="AD4905" s="193"/>
      <c r="AE4905" s="193"/>
      <c r="AF4905" s="193"/>
      <c r="AG4905" s="85"/>
      <c r="AH4905" s="100"/>
      <c r="AI4905" s="9"/>
      <c r="AJ4905" s="9"/>
      <c r="AK4905" s="9"/>
      <c r="AL4905" s="85"/>
      <c r="AM4905" s="85"/>
      <c r="AN4905" s="204"/>
      <c r="AO4905" s="204"/>
      <c r="AP4905" s="204"/>
      <c r="AQ4905" s="193"/>
      <c r="AR4905" s="193"/>
      <c r="AS4905" s="193"/>
      <c r="AT4905" s="10"/>
      <c r="AU4905" s="12"/>
      <c r="AV4905" s="193"/>
      <c r="AW4905" s="100"/>
      <c r="AX4905" s="160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5" s="5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" customHeight="1" x14ac:dyDescent="0.35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13"/>
      <c r="N4906" s="84"/>
      <c r="O4906" s="10"/>
      <c r="P4906" s="10"/>
      <c r="Q4906" s="10"/>
      <c r="R4906" s="177"/>
      <c r="S4906" s="84"/>
      <c r="T4906" s="14"/>
      <c r="U4906" s="9"/>
      <c r="V4906" s="9"/>
      <c r="W4906" s="9"/>
      <c r="X4906" s="85"/>
      <c r="Y4906" s="85"/>
      <c r="Z4906" s="204"/>
      <c r="AA4906" s="204"/>
      <c r="AB4906" s="204"/>
      <c r="AC4906" s="193"/>
      <c r="AD4906" s="193"/>
      <c r="AE4906" s="193"/>
      <c r="AF4906" s="193"/>
      <c r="AG4906" s="85"/>
      <c r="AH4906" s="100"/>
      <c r="AI4906" s="9"/>
      <c r="AJ4906" s="9"/>
      <c r="AK4906" s="9"/>
      <c r="AL4906" s="85"/>
      <c r="AM4906" s="85"/>
      <c r="AN4906" s="204"/>
      <c r="AO4906" s="204"/>
      <c r="AP4906" s="204"/>
      <c r="AQ4906" s="193"/>
      <c r="AR4906" s="193"/>
      <c r="AS4906" s="193"/>
      <c r="AT4906" s="10"/>
      <c r="AU4906" s="12"/>
      <c r="AV4906" s="193"/>
      <c r="AW4906" s="100"/>
      <c r="AX4906" s="160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6" s="5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" customHeight="1" x14ac:dyDescent="0.35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13"/>
      <c r="N4907" s="84"/>
      <c r="O4907" s="10"/>
      <c r="P4907" s="10"/>
      <c r="Q4907" s="10"/>
      <c r="R4907" s="177"/>
      <c r="S4907" s="84"/>
      <c r="T4907" s="14"/>
      <c r="U4907" s="9"/>
      <c r="V4907" s="9"/>
      <c r="W4907" s="9"/>
      <c r="X4907" s="85"/>
      <c r="Y4907" s="85"/>
      <c r="Z4907" s="204"/>
      <c r="AA4907" s="204"/>
      <c r="AB4907" s="204"/>
      <c r="AC4907" s="193"/>
      <c r="AD4907" s="193"/>
      <c r="AE4907" s="193"/>
      <c r="AF4907" s="193"/>
      <c r="AG4907" s="85"/>
      <c r="AH4907" s="100"/>
      <c r="AI4907" s="9"/>
      <c r="AJ4907" s="9"/>
      <c r="AK4907" s="9"/>
      <c r="AL4907" s="85"/>
      <c r="AM4907" s="85"/>
      <c r="AN4907" s="204"/>
      <c r="AO4907" s="204"/>
      <c r="AP4907" s="204"/>
      <c r="AQ4907" s="193"/>
      <c r="AR4907" s="193"/>
      <c r="AS4907" s="193"/>
      <c r="AT4907" s="10"/>
      <c r="AU4907" s="12"/>
      <c r="AV4907" s="193"/>
      <c r="AW4907" s="100"/>
      <c r="AX4907" s="160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7" s="5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" customHeight="1" x14ac:dyDescent="0.35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13"/>
      <c r="N4908" s="84"/>
      <c r="O4908" s="10"/>
      <c r="P4908" s="10"/>
      <c r="Q4908" s="10"/>
      <c r="R4908" s="177"/>
      <c r="S4908" s="84"/>
      <c r="T4908" s="14"/>
      <c r="U4908" s="9"/>
      <c r="V4908" s="9"/>
      <c r="W4908" s="9"/>
      <c r="X4908" s="85"/>
      <c r="Y4908" s="85"/>
      <c r="Z4908" s="204"/>
      <c r="AA4908" s="204"/>
      <c r="AB4908" s="204"/>
      <c r="AC4908" s="193"/>
      <c r="AD4908" s="193"/>
      <c r="AE4908" s="193"/>
      <c r="AF4908" s="193"/>
      <c r="AG4908" s="85"/>
      <c r="AH4908" s="100"/>
      <c r="AI4908" s="9"/>
      <c r="AJ4908" s="9"/>
      <c r="AK4908" s="9"/>
      <c r="AL4908" s="85"/>
      <c r="AM4908" s="85"/>
      <c r="AN4908" s="204"/>
      <c r="AO4908" s="204"/>
      <c r="AP4908" s="204"/>
      <c r="AQ4908" s="193"/>
      <c r="AR4908" s="193"/>
      <c r="AS4908" s="193"/>
      <c r="AT4908" s="10"/>
      <c r="AU4908" s="12"/>
      <c r="AV4908" s="193"/>
      <c r="AW4908" s="100"/>
      <c r="AX4908" s="160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8" s="5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" customHeight="1" x14ac:dyDescent="0.35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13"/>
      <c r="N4909" s="84"/>
      <c r="O4909" s="10"/>
      <c r="P4909" s="10"/>
      <c r="Q4909" s="10"/>
      <c r="R4909" s="177"/>
      <c r="S4909" s="84"/>
      <c r="T4909" s="14"/>
      <c r="U4909" s="9"/>
      <c r="V4909" s="9"/>
      <c r="W4909" s="9"/>
      <c r="X4909" s="85"/>
      <c r="Y4909" s="85"/>
      <c r="Z4909" s="204"/>
      <c r="AA4909" s="204"/>
      <c r="AB4909" s="204"/>
      <c r="AC4909" s="193"/>
      <c r="AD4909" s="193"/>
      <c r="AE4909" s="193"/>
      <c r="AF4909" s="193"/>
      <c r="AG4909" s="85"/>
      <c r="AH4909" s="100"/>
      <c r="AI4909" s="9"/>
      <c r="AJ4909" s="9"/>
      <c r="AK4909" s="9"/>
      <c r="AL4909" s="85"/>
      <c r="AM4909" s="85"/>
      <c r="AN4909" s="204"/>
      <c r="AO4909" s="204"/>
      <c r="AP4909" s="204"/>
      <c r="AQ4909" s="193"/>
      <c r="AR4909" s="193"/>
      <c r="AS4909" s="193"/>
      <c r="AT4909" s="10"/>
      <c r="AU4909" s="12"/>
      <c r="AV4909" s="193"/>
      <c r="AW4909" s="100"/>
      <c r="AX4909" s="160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9" s="5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" customHeight="1" x14ac:dyDescent="0.35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13"/>
      <c r="N4910" s="84"/>
      <c r="O4910" s="10"/>
      <c r="P4910" s="10"/>
      <c r="Q4910" s="10"/>
      <c r="R4910" s="177"/>
      <c r="S4910" s="84"/>
      <c r="T4910" s="14"/>
      <c r="U4910" s="9"/>
      <c r="V4910" s="9"/>
      <c r="W4910" s="9"/>
      <c r="X4910" s="85"/>
      <c r="Y4910" s="85"/>
      <c r="Z4910" s="204"/>
      <c r="AA4910" s="204"/>
      <c r="AB4910" s="204"/>
      <c r="AC4910" s="193"/>
      <c r="AD4910" s="193"/>
      <c r="AE4910" s="193"/>
      <c r="AF4910" s="193"/>
      <c r="AG4910" s="85"/>
      <c r="AH4910" s="100"/>
      <c r="AI4910" s="9"/>
      <c r="AJ4910" s="9"/>
      <c r="AK4910" s="9"/>
      <c r="AL4910" s="85"/>
      <c r="AM4910" s="85"/>
      <c r="AN4910" s="204"/>
      <c r="AO4910" s="204"/>
      <c r="AP4910" s="204"/>
      <c r="AQ4910" s="193"/>
      <c r="AR4910" s="193"/>
      <c r="AS4910" s="193"/>
      <c r="AT4910" s="10"/>
      <c r="AU4910" s="12"/>
      <c r="AV4910" s="193"/>
      <c r="AW4910" s="100"/>
      <c r="AX4910" s="160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0" s="5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" customHeight="1" x14ac:dyDescent="0.35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13"/>
      <c r="N4911" s="84"/>
      <c r="O4911" s="10"/>
      <c r="P4911" s="10"/>
      <c r="Q4911" s="10"/>
      <c r="R4911" s="177"/>
      <c r="S4911" s="84"/>
      <c r="T4911" s="14"/>
      <c r="U4911" s="9"/>
      <c r="V4911" s="9"/>
      <c r="W4911" s="9"/>
      <c r="X4911" s="85"/>
      <c r="Y4911" s="85"/>
      <c r="Z4911" s="204"/>
      <c r="AA4911" s="204"/>
      <c r="AB4911" s="204"/>
      <c r="AC4911" s="193"/>
      <c r="AD4911" s="193"/>
      <c r="AE4911" s="193"/>
      <c r="AF4911" s="193"/>
      <c r="AG4911" s="85"/>
      <c r="AH4911" s="100"/>
      <c r="AI4911" s="9"/>
      <c r="AJ4911" s="9"/>
      <c r="AK4911" s="9"/>
      <c r="AL4911" s="85"/>
      <c r="AM4911" s="85"/>
      <c r="AN4911" s="204"/>
      <c r="AO4911" s="204"/>
      <c r="AP4911" s="204"/>
      <c r="AQ4911" s="193"/>
      <c r="AR4911" s="193"/>
      <c r="AS4911" s="193"/>
      <c r="AT4911" s="10"/>
      <c r="AU4911" s="12"/>
      <c r="AV4911" s="193"/>
      <c r="AW4911" s="100"/>
      <c r="AX4911" s="160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1" s="5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" customHeight="1" x14ac:dyDescent="0.35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13"/>
      <c r="N4912" s="84"/>
      <c r="O4912" s="10"/>
      <c r="P4912" s="10"/>
      <c r="Q4912" s="10"/>
      <c r="R4912" s="177"/>
      <c r="S4912" s="84"/>
      <c r="T4912" s="14"/>
      <c r="U4912" s="9"/>
      <c r="V4912" s="9"/>
      <c r="W4912" s="9"/>
      <c r="X4912" s="85"/>
      <c r="Y4912" s="85"/>
      <c r="Z4912" s="204"/>
      <c r="AA4912" s="204"/>
      <c r="AB4912" s="204"/>
      <c r="AC4912" s="193"/>
      <c r="AD4912" s="193"/>
      <c r="AE4912" s="193"/>
      <c r="AF4912" s="193"/>
      <c r="AG4912" s="85"/>
      <c r="AH4912" s="100"/>
      <c r="AI4912" s="9"/>
      <c r="AJ4912" s="9"/>
      <c r="AK4912" s="9"/>
      <c r="AL4912" s="85"/>
      <c r="AM4912" s="85"/>
      <c r="AN4912" s="204"/>
      <c r="AO4912" s="204"/>
      <c r="AP4912" s="204"/>
      <c r="AQ4912" s="193"/>
      <c r="AR4912" s="193"/>
      <c r="AS4912" s="193"/>
      <c r="AT4912" s="10"/>
      <c r="AU4912" s="12"/>
      <c r="AV4912" s="193"/>
      <c r="AW4912" s="100"/>
      <c r="AX4912" s="160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2" s="5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" customHeight="1" x14ac:dyDescent="0.35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13"/>
      <c r="N4913" s="84"/>
      <c r="O4913" s="10"/>
      <c r="P4913" s="10"/>
      <c r="Q4913" s="10"/>
      <c r="R4913" s="177"/>
      <c r="S4913" s="84"/>
      <c r="T4913" s="14"/>
      <c r="U4913" s="9"/>
      <c r="V4913" s="9"/>
      <c r="W4913" s="9"/>
      <c r="X4913" s="85"/>
      <c r="Y4913" s="85"/>
      <c r="Z4913" s="204"/>
      <c r="AA4913" s="204"/>
      <c r="AB4913" s="204"/>
      <c r="AC4913" s="193"/>
      <c r="AD4913" s="193"/>
      <c r="AE4913" s="193"/>
      <c r="AF4913" s="193"/>
      <c r="AG4913" s="85"/>
      <c r="AH4913" s="100"/>
      <c r="AI4913" s="9"/>
      <c r="AJ4913" s="9"/>
      <c r="AK4913" s="9"/>
      <c r="AL4913" s="85"/>
      <c r="AM4913" s="85"/>
      <c r="AN4913" s="204"/>
      <c r="AO4913" s="204"/>
      <c r="AP4913" s="204"/>
      <c r="AQ4913" s="193"/>
      <c r="AR4913" s="193"/>
      <c r="AS4913" s="193"/>
      <c r="AT4913" s="10"/>
      <c r="AU4913" s="12"/>
      <c r="AV4913" s="193"/>
      <c r="AW4913" s="100"/>
      <c r="AX4913" s="160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3" s="5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" customHeight="1" x14ac:dyDescent="0.35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13"/>
      <c r="N4914" s="84"/>
      <c r="O4914" s="10"/>
      <c r="P4914" s="10"/>
      <c r="Q4914" s="10"/>
      <c r="R4914" s="177"/>
      <c r="S4914" s="84"/>
      <c r="T4914" s="14"/>
      <c r="U4914" s="9"/>
      <c r="V4914" s="9"/>
      <c r="W4914" s="9"/>
      <c r="X4914" s="85"/>
      <c r="Y4914" s="85"/>
      <c r="Z4914" s="204"/>
      <c r="AA4914" s="204"/>
      <c r="AB4914" s="204"/>
      <c r="AC4914" s="193"/>
      <c r="AD4914" s="193"/>
      <c r="AE4914" s="193"/>
      <c r="AF4914" s="193"/>
      <c r="AG4914" s="85"/>
      <c r="AH4914" s="100"/>
      <c r="AI4914" s="9"/>
      <c r="AJ4914" s="9"/>
      <c r="AK4914" s="9"/>
      <c r="AL4914" s="85"/>
      <c r="AM4914" s="85"/>
      <c r="AN4914" s="204"/>
      <c r="AO4914" s="204"/>
      <c r="AP4914" s="204"/>
      <c r="AQ4914" s="193"/>
      <c r="AR4914" s="193"/>
      <c r="AS4914" s="193"/>
      <c r="AT4914" s="10"/>
      <c r="AU4914" s="12"/>
      <c r="AV4914" s="193"/>
      <c r="AW4914" s="100"/>
      <c r="AX4914" s="160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4" s="5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" customHeight="1" x14ac:dyDescent="0.35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13"/>
      <c r="N4915" s="84"/>
      <c r="O4915" s="10"/>
      <c r="P4915" s="10"/>
      <c r="Q4915" s="10"/>
      <c r="R4915" s="177"/>
      <c r="S4915" s="84"/>
      <c r="T4915" s="14"/>
      <c r="U4915" s="9"/>
      <c r="V4915" s="9"/>
      <c r="W4915" s="9"/>
      <c r="X4915" s="85"/>
      <c r="Y4915" s="85"/>
      <c r="Z4915" s="204"/>
      <c r="AA4915" s="204"/>
      <c r="AB4915" s="204"/>
      <c r="AC4915" s="193"/>
      <c r="AD4915" s="193"/>
      <c r="AE4915" s="193"/>
      <c r="AF4915" s="193"/>
      <c r="AG4915" s="85"/>
      <c r="AH4915" s="100"/>
      <c r="AI4915" s="9"/>
      <c r="AJ4915" s="9"/>
      <c r="AK4915" s="9"/>
      <c r="AL4915" s="85"/>
      <c r="AM4915" s="85"/>
      <c r="AN4915" s="204"/>
      <c r="AO4915" s="204"/>
      <c r="AP4915" s="204"/>
      <c r="AQ4915" s="193"/>
      <c r="AR4915" s="193"/>
      <c r="AS4915" s="193"/>
      <c r="AT4915" s="10"/>
      <c r="AU4915" s="12"/>
      <c r="AV4915" s="193"/>
      <c r="AW4915" s="100"/>
      <c r="AX4915" s="160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5" s="5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" customHeight="1" x14ac:dyDescent="0.35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13"/>
      <c r="N4916" s="84"/>
      <c r="O4916" s="10"/>
      <c r="P4916" s="10"/>
      <c r="Q4916" s="10"/>
      <c r="R4916" s="177"/>
      <c r="S4916" s="84"/>
      <c r="T4916" s="14"/>
      <c r="U4916" s="9"/>
      <c r="V4916" s="9"/>
      <c r="W4916" s="9"/>
      <c r="X4916" s="85"/>
      <c r="Y4916" s="85"/>
      <c r="Z4916" s="204"/>
      <c r="AA4916" s="204"/>
      <c r="AB4916" s="204"/>
      <c r="AC4916" s="193"/>
      <c r="AD4916" s="193"/>
      <c r="AE4916" s="193"/>
      <c r="AF4916" s="193"/>
      <c r="AG4916" s="85"/>
      <c r="AH4916" s="100"/>
      <c r="AI4916" s="9"/>
      <c r="AJ4916" s="9"/>
      <c r="AK4916" s="9"/>
      <c r="AL4916" s="85"/>
      <c r="AM4916" s="85"/>
      <c r="AN4916" s="204"/>
      <c r="AO4916" s="204"/>
      <c r="AP4916" s="204"/>
      <c r="AQ4916" s="193"/>
      <c r="AR4916" s="193"/>
      <c r="AS4916" s="193"/>
      <c r="AT4916" s="10"/>
      <c r="AU4916" s="12"/>
      <c r="AV4916" s="193"/>
      <c r="AW4916" s="100"/>
      <c r="AX4916" s="160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6" s="5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" customHeight="1" x14ac:dyDescent="0.35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13"/>
      <c r="N4917" s="84"/>
      <c r="O4917" s="10"/>
      <c r="P4917" s="10"/>
      <c r="Q4917" s="10"/>
      <c r="R4917" s="177"/>
      <c r="S4917" s="84"/>
      <c r="T4917" s="14"/>
      <c r="U4917" s="9"/>
      <c r="V4917" s="9"/>
      <c r="W4917" s="9"/>
      <c r="X4917" s="85"/>
      <c r="Y4917" s="85"/>
      <c r="Z4917" s="204"/>
      <c r="AA4917" s="204"/>
      <c r="AB4917" s="204"/>
      <c r="AC4917" s="193"/>
      <c r="AD4917" s="193"/>
      <c r="AE4917" s="193"/>
      <c r="AF4917" s="193"/>
      <c r="AG4917" s="85"/>
      <c r="AH4917" s="100"/>
      <c r="AI4917" s="9"/>
      <c r="AJ4917" s="9"/>
      <c r="AK4917" s="9"/>
      <c r="AL4917" s="85"/>
      <c r="AM4917" s="85"/>
      <c r="AN4917" s="204"/>
      <c r="AO4917" s="204"/>
      <c r="AP4917" s="204"/>
      <c r="AQ4917" s="193"/>
      <c r="AR4917" s="193"/>
      <c r="AS4917" s="193"/>
      <c r="AT4917" s="10"/>
      <c r="AU4917" s="12"/>
      <c r="AV4917" s="193"/>
      <c r="AW4917" s="100"/>
      <c r="AX4917" s="160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7" s="5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" customHeight="1" x14ac:dyDescent="0.35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13"/>
      <c r="N4918" s="84"/>
      <c r="O4918" s="10"/>
      <c r="P4918" s="10"/>
      <c r="Q4918" s="10"/>
      <c r="R4918" s="177"/>
      <c r="S4918" s="84"/>
      <c r="T4918" s="14"/>
      <c r="U4918" s="9"/>
      <c r="V4918" s="9"/>
      <c r="W4918" s="9"/>
      <c r="X4918" s="85"/>
      <c r="Y4918" s="85"/>
      <c r="Z4918" s="204"/>
      <c r="AA4918" s="204"/>
      <c r="AB4918" s="204"/>
      <c r="AC4918" s="193"/>
      <c r="AD4918" s="193"/>
      <c r="AE4918" s="193"/>
      <c r="AF4918" s="193"/>
      <c r="AG4918" s="85"/>
      <c r="AH4918" s="100"/>
      <c r="AI4918" s="9"/>
      <c r="AJ4918" s="9"/>
      <c r="AK4918" s="9"/>
      <c r="AL4918" s="85"/>
      <c r="AM4918" s="85"/>
      <c r="AN4918" s="204"/>
      <c r="AO4918" s="204"/>
      <c r="AP4918" s="204"/>
      <c r="AQ4918" s="193"/>
      <c r="AR4918" s="193"/>
      <c r="AS4918" s="193"/>
      <c r="AT4918" s="10"/>
      <c r="AU4918" s="12"/>
      <c r="AV4918" s="193"/>
      <c r="AW4918" s="100"/>
      <c r="AX4918" s="160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8" s="5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" customHeight="1" x14ac:dyDescent="0.35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13"/>
      <c r="N4919" s="84"/>
      <c r="O4919" s="10"/>
      <c r="P4919" s="10"/>
      <c r="Q4919" s="10"/>
      <c r="R4919" s="177"/>
      <c r="S4919" s="84"/>
      <c r="T4919" s="14"/>
      <c r="U4919" s="9"/>
      <c r="V4919" s="9"/>
      <c r="W4919" s="9"/>
      <c r="X4919" s="85"/>
      <c r="Y4919" s="85"/>
      <c r="Z4919" s="204"/>
      <c r="AA4919" s="204"/>
      <c r="AB4919" s="204"/>
      <c r="AC4919" s="193"/>
      <c r="AD4919" s="193"/>
      <c r="AE4919" s="193"/>
      <c r="AF4919" s="193"/>
      <c r="AG4919" s="85"/>
      <c r="AH4919" s="100"/>
      <c r="AI4919" s="9"/>
      <c r="AJ4919" s="9"/>
      <c r="AK4919" s="9"/>
      <c r="AL4919" s="85"/>
      <c r="AM4919" s="85"/>
      <c r="AN4919" s="204"/>
      <c r="AO4919" s="204"/>
      <c r="AP4919" s="204"/>
      <c r="AQ4919" s="193"/>
      <c r="AR4919" s="193"/>
      <c r="AS4919" s="193"/>
      <c r="AT4919" s="10"/>
      <c r="AU4919" s="12"/>
      <c r="AV4919" s="193"/>
      <c r="AW4919" s="100"/>
      <c r="AX4919" s="160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9" s="5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" customHeight="1" x14ac:dyDescent="0.35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13"/>
      <c r="N4920" s="84"/>
      <c r="O4920" s="10"/>
      <c r="P4920" s="10"/>
      <c r="Q4920" s="10"/>
      <c r="R4920" s="177"/>
      <c r="S4920" s="84"/>
      <c r="T4920" s="14"/>
      <c r="U4920" s="9"/>
      <c r="V4920" s="9"/>
      <c r="W4920" s="9"/>
      <c r="X4920" s="85"/>
      <c r="Y4920" s="85"/>
      <c r="Z4920" s="204"/>
      <c r="AA4920" s="204"/>
      <c r="AB4920" s="204"/>
      <c r="AC4920" s="193"/>
      <c r="AD4920" s="193"/>
      <c r="AE4920" s="193"/>
      <c r="AF4920" s="193"/>
      <c r="AG4920" s="85"/>
      <c r="AH4920" s="100"/>
      <c r="AI4920" s="9"/>
      <c r="AJ4920" s="9"/>
      <c r="AK4920" s="9"/>
      <c r="AL4920" s="85"/>
      <c r="AM4920" s="85"/>
      <c r="AN4920" s="204"/>
      <c r="AO4920" s="204"/>
      <c r="AP4920" s="204"/>
      <c r="AQ4920" s="193"/>
      <c r="AR4920" s="193"/>
      <c r="AS4920" s="193"/>
      <c r="AT4920" s="10"/>
      <c r="AU4920" s="12"/>
      <c r="AV4920" s="193"/>
      <c r="AW4920" s="100"/>
      <c r="AX4920" s="160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0" s="5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" customHeight="1" x14ac:dyDescent="0.35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13"/>
      <c r="N4921" s="84"/>
      <c r="O4921" s="10"/>
      <c r="P4921" s="10"/>
      <c r="Q4921" s="10"/>
      <c r="R4921" s="177"/>
      <c r="S4921" s="84"/>
      <c r="T4921" s="14"/>
      <c r="U4921" s="9"/>
      <c r="V4921" s="9"/>
      <c r="W4921" s="9"/>
      <c r="X4921" s="85"/>
      <c r="Y4921" s="85"/>
      <c r="Z4921" s="204"/>
      <c r="AA4921" s="204"/>
      <c r="AB4921" s="204"/>
      <c r="AC4921" s="193"/>
      <c r="AD4921" s="193"/>
      <c r="AE4921" s="193"/>
      <c r="AF4921" s="193"/>
      <c r="AG4921" s="85"/>
      <c r="AH4921" s="100"/>
      <c r="AI4921" s="9"/>
      <c r="AJ4921" s="9"/>
      <c r="AK4921" s="9"/>
      <c r="AL4921" s="85"/>
      <c r="AM4921" s="85"/>
      <c r="AN4921" s="204"/>
      <c r="AO4921" s="204"/>
      <c r="AP4921" s="204"/>
      <c r="AQ4921" s="193"/>
      <c r="AR4921" s="193"/>
      <c r="AS4921" s="193"/>
      <c r="AT4921" s="10"/>
      <c r="AU4921" s="12"/>
      <c r="AV4921" s="193"/>
      <c r="AW4921" s="100"/>
      <c r="AX4921" s="160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1" s="5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" customHeight="1" x14ac:dyDescent="0.35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13"/>
      <c r="N4922" s="84"/>
      <c r="O4922" s="10"/>
      <c r="P4922" s="10"/>
      <c r="Q4922" s="10"/>
      <c r="R4922" s="177"/>
      <c r="S4922" s="84"/>
      <c r="T4922" s="14"/>
      <c r="U4922" s="9"/>
      <c r="V4922" s="9"/>
      <c r="W4922" s="9"/>
      <c r="X4922" s="85"/>
      <c r="Y4922" s="85"/>
      <c r="Z4922" s="204"/>
      <c r="AA4922" s="204"/>
      <c r="AB4922" s="204"/>
      <c r="AC4922" s="193"/>
      <c r="AD4922" s="193"/>
      <c r="AE4922" s="193"/>
      <c r="AF4922" s="193"/>
      <c r="AG4922" s="85"/>
      <c r="AH4922" s="100"/>
      <c r="AI4922" s="9"/>
      <c r="AJ4922" s="9"/>
      <c r="AK4922" s="9"/>
      <c r="AL4922" s="85"/>
      <c r="AM4922" s="85"/>
      <c r="AN4922" s="204"/>
      <c r="AO4922" s="204"/>
      <c r="AP4922" s="204"/>
      <c r="AQ4922" s="193"/>
      <c r="AR4922" s="193"/>
      <c r="AS4922" s="193"/>
      <c r="AT4922" s="10"/>
      <c r="AU4922" s="12"/>
      <c r="AV4922" s="193"/>
      <c r="AW4922" s="100"/>
      <c r="AX4922" s="160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2" s="5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" customHeight="1" x14ac:dyDescent="0.35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13"/>
      <c r="N4923" s="84"/>
      <c r="O4923" s="10"/>
      <c r="P4923" s="10"/>
      <c r="Q4923" s="10"/>
      <c r="R4923" s="177"/>
      <c r="S4923" s="84"/>
      <c r="T4923" s="14"/>
      <c r="U4923" s="9"/>
      <c r="V4923" s="9"/>
      <c r="W4923" s="9"/>
      <c r="X4923" s="85"/>
      <c r="Y4923" s="85"/>
      <c r="Z4923" s="204"/>
      <c r="AA4923" s="204"/>
      <c r="AB4923" s="204"/>
      <c r="AC4923" s="193"/>
      <c r="AD4923" s="193"/>
      <c r="AE4923" s="193"/>
      <c r="AF4923" s="193"/>
      <c r="AG4923" s="85"/>
      <c r="AH4923" s="100"/>
      <c r="AI4923" s="9"/>
      <c r="AJ4923" s="9"/>
      <c r="AK4923" s="9"/>
      <c r="AL4923" s="85"/>
      <c r="AM4923" s="85"/>
      <c r="AN4923" s="204"/>
      <c r="AO4923" s="204"/>
      <c r="AP4923" s="204"/>
      <c r="AQ4923" s="193"/>
      <c r="AR4923" s="193"/>
      <c r="AS4923" s="193"/>
      <c r="AT4923" s="10"/>
      <c r="AU4923" s="12"/>
      <c r="AV4923" s="193"/>
      <c r="AW4923" s="100"/>
      <c r="AX4923" s="160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3" s="5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" customHeight="1" x14ac:dyDescent="0.35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13"/>
      <c r="N4924" s="84"/>
      <c r="O4924" s="10"/>
      <c r="P4924" s="10"/>
      <c r="Q4924" s="10"/>
      <c r="R4924" s="177"/>
      <c r="S4924" s="84"/>
      <c r="T4924" s="14"/>
      <c r="U4924" s="9"/>
      <c r="V4924" s="9"/>
      <c r="W4924" s="9"/>
      <c r="X4924" s="85"/>
      <c r="Y4924" s="85"/>
      <c r="Z4924" s="204"/>
      <c r="AA4924" s="204"/>
      <c r="AB4924" s="204"/>
      <c r="AC4924" s="193"/>
      <c r="AD4924" s="193"/>
      <c r="AE4924" s="193"/>
      <c r="AF4924" s="193"/>
      <c r="AG4924" s="85"/>
      <c r="AH4924" s="100"/>
      <c r="AI4924" s="9"/>
      <c r="AJ4924" s="9"/>
      <c r="AK4924" s="9"/>
      <c r="AL4924" s="85"/>
      <c r="AM4924" s="85"/>
      <c r="AN4924" s="204"/>
      <c r="AO4924" s="204"/>
      <c r="AP4924" s="204"/>
      <c r="AQ4924" s="193"/>
      <c r="AR4924" s="193"/>
      <c r="AS4924" s="193"/>
      <c r="AT4924" s="10"/>
      <c r="AU4924" s="12"/>
      <c r="AV4924" s="193"/>
      <c r="AW4924" s="100"/>
      <c r="AX4924" s="160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4" s="5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" customHeight="1" x14ac:dyDescent="0.35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13"/>
      <c r="N4925" s="84"/>
      <c r="O4925" s="10"/>
      <c r="P4925" s="10"/>
      <c r="Q4925" s="10"/>
      <c r="R4925" s="177"/>
      <c r="S4925" s="84"/>
      <c r="T4925" s="14"/>
      <c r="U4925" s="9"/>
      <c r="V4925" s="9"/>
      <c r="W4925" s="9"/>
      <c r="X4925" s="85"/>
      <c r="Y4925" s="85"/>
      <c r="Z4925" s="204"/>
      <c r="AA4925" s="204"/>
      <c r="AB4925" s="204"/>
      <c r="AC4925" s="193"/>
      <c r="AD4925" s="193"/>
      <c r="AE4925" s="193"/>
      <c r="AF4925" s="193"/>
      <c r="AG4925" s="85"/>
      <c r="AH4925" s="100"/>
      <c r="AI4925" s="9"/>
      <c r="AJ4925" s="9"/>
      <c r="AK4925" s="9"/>
      <c r="AL4925" s="85"/>
      <c r="AM4925" s="85"/>
      <c r="AN4925" s="204"/>
      <c r="AO4925" s="204"/>
      <c r="AP4925" s="204"/>
      <c r="AQ4925" s="193"/>
      <c r="AR4925" s="193"/>
      <c r="AS4925" s="193"/>
      <c r="AT4925" s="10"/>
      <c r="AU4925" s="12"/>
      <c r="AV4925" s="193"/>
      <c r="AW4925" s="100"/>
      <c r="AX4925" s="160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5" s="5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" customHeight="1" x14ac:dyDescent="0.35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13"/>
      <c r="N4926" s="84"/>
      <c r="O4926" s="10"/>
      <c r="P4926" s="10"/>
      <c r="Q4926" s="10"/>
      <c r="R4926" s="177"/>
      <c r="S4926" s="84"/>
      <c r="T4926" s="14"/>
      <c r="U4926" s="9"/>
      <c r="V4926" s="9"/>
      <c r="W4926" s="9"/>
      <c r="X4926" s="85"/>
      <c r="Y4926" s="85"/>
      <c r="Z4926" s="204"/>
      <c r="AA4926" s="204"/>
      <c r="AB4926" s="204"/>
      <c r="AC4926" s="193"/>
      <c r="AD4926" s="193"/>
      <c r="AE4926" s="193"/>
      <c r="AF4926" s="193"/>
      <c r="AG4926" s="85"/>
      <c r="AH4926" s="100"/>
      <c r="AI4926" s="9"/>
      <c r="AJ4926" s="9"/>
      <c r="AK4926" s="9"/>
      <c r="AL4926" s="85"/>
      <c r="AM4926" s="85"/>
      <c r="AN4926" s="204"/>
      <c r="AO4926" s="204"/>
      <c r="AP4926" s="204"/>
      <c r="AQ4926" s="193"/>
      <c r="AR4926" s="193"/>
      <c r="AS4926" s="193"/>
      <c r="AT4926" s="10"/>
      <c r="AU4926" s="12"/>
      <c r="AV4926" s="193"/>
      <c r="AW4926" s="100"/>
      <c r="AX4926" s="160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6" s="5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" customHeight="1" x14ac:dyDescent="0.35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13"/>
      <c r="N4927" s="84"/>
      <c r="O4927" s="10"/>
      <c r="P4927" s="10"/>
      <c r="Q4927" s="10"/>
      <c r="R4927" s="177"/>
      <c r="S4927" s="84"/>
      <c r="T4927" s="14"/>
      <c r="U4927" s="9"/>
      <c r="V4927" s="9"/>
      <c r="W4927" s="9"/>
      <c r="X4927" s="85"/>
      <c r="Y4927" s="85"/>
      <c r="Z4927" s="204"/>
      <c r="AA4927" s="204"/>
      <c r="AB4927" s="204"/>
      <c r="AC4927" s="193"/>
      <c r="AD4927" s="193"/>
      <c r="AE4927" s="193"/>
      <c r="AF4927" s="193"/>
      <c r="AG4927" s="85"/>
      <c r="AH4927" s="100"/>
      <c r="AI4927" s="9"/>
      <c r="AJ4927" s="9"/>
      <c r="AK4927" s="9"/>
      <c r="AL4927" s="85"/>
      <c r="AM4927" s="85"/>
      <c r="AN4927" s="204"/>
      <c r="AO4927" s="204"/>
      <c r="AP4927" s="204"/>
      <c r="AQ4927" s="193"/>
      <c r="AR4927" s="193"/>
      <c r="AS4927" s="193"/>
      <c r="AT4927" s="10"/>
      <c r="AU4927" s="12"/>
      <c r="AV4927" s="193"/>
      <c r="AW4927" s="100"/>
      <c r="AX4927" s="160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7" s="5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" customHeight="1" x14ac:dyDescent="0.35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13"/>
      <c r="N4928" s="84"/>
      <c r="O4928" s="10"/>
      <c r="P4928" s="10"/>
      <c r="Q4928" s="10"/>
      <c r="R4928" s="177"/>
      <c r="S4928" s="84"/>
      <c r="T4928" s="14"/>
      <c r="U4928" s="9"/>
      <c r="V4928" s="9"/>
      <c r="W4928" s="9"/>
      <c r="X4928" s="85"/>
      <c r="Y4928" s="85"/>
      <c r="Z4928" s="204"/>
      <c r="AA4928" s="204"/>
      <c r="AB4928" s="204"/>
      <c r="AC4928" s="193"/>
      <c r="AD4928" s="193"/>
      <c r="AE4928" s="193"/>
      <c r="AF4928" s="193"/>
      <c r="AG4928" s="85"/>
      <c r="AH4928" s="100"/>
      <c r="AI4928" s="9"/>
      <c r="AJ4928" s="9"/>
      <c r="AK4928" s="9"/>
      <c r="AL4928" s="85"/>
      <c r="AM4928" s="85"/>
      <c r="AN4928" s="204"/>
      <c r="AO4928" s="204"/>
      <c r="AP4928" s="204"/>
      <c r="AQ4928" s="193"/>
      <c r="AR4928" s="193"/>
      <c r="AS4928" s="193"/>
      <c r="AT4928" s="10"/>
      <c r="AU4928" s="12"/>
      <c r="AV4928" s="193"/>
      <c r="AW4928" s="100"/>
      <c r="AX4928" s="160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8" s="5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" customHeight="1" x14ac:dyDescent="0.35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13"/>
      <c r="N4929" s="84"/>
      <c r="O4929" s="10"/>
      <c r="P4929" s="10"/>
      <c r="Q4929" s="10"/>
      <c r="R4929" s="177"/>
      <c r="S4929" s="84"/>
      <c r="T4929" s="14"/>
      <c r="U4929" s="9"/>
      <c r="V4929" s="9"/>
      <c r="W4929" s="9"/>
      <c r="X4929" s="85"/>
      <c r="Y4929" s="85"/>
      <c r="Z4929" s="204"/>
      <c r="AA4929" s="204"/>
      <c r="AB4929" s="204"/>
      <c r="AC4929" s="193"/>
      <c r="AD4929" s="193"/>
      <c r="AE4929" s="193"/>
      <c r="AF4929" s="193"/>
      <c r="AG4929" s="85"/>
      <c r="AH4929" s="100"/>
      <c r="AI4929" s="9"/>
      <c r="AJ4929" s="9"/>
      <c r="AK4929" s="9"/>
      <c r="AL4929" s="85"/>
      <c r="AM4929" s="85"/>
      <c r="AN4929" s="204"/>
      <c r="AO4929" s="204"/>
      <c r="AP4929" s="204"/>
      <c r="AQ4929" s="193"/>
      <c r="AR4929" s="193"/>
      <c r="AS4929" s="193"/>
      <c r="AT4929" s="10"/>
      <c r="AU4929" s="12"/>
      <c r="AV4929" s="193"/>
      <c r="AW4929" s="100"/>
      <c r="AX4929" s="160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9" s="5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" customHeight="1" x14ac:dyDescent="0.35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13"/>
      <c r="N4930" s="84"/>
      <c r="O4930" s="10"/>
      <c r="P4930" s="10"/>
      <c r="Q4930" s="10"/>
      <c r="R4930" s="177"/>
      <c r="S4930" s="84"/>
      <c r="T4930" s="14"/>
      <c r="U4930" s="9"/>
      <c r="V4930" s="9"/>
      <c r="W4930" s="9"/>
      <c r="X4930" s="85"/>
      <c r="Y4930" s="85"/>
      <c r="Z4930" s="204"/>
      <c r="AA4930" s="204"/>
      <c r="AB4930" s="204"/>
      <c r="AC4930" s="193"/>
      <c r="AD4930" s="193"/>
      <c r="AE4930" s="193"/>
      <c r="AF4930" s="193"/>
      <c r="AG4930" s="85"/>
      <c r="AH4930" s="100"/>
      <c r="AI4930" s="9"/>
      <c r="AJ4930" s="9"/>
      <c r="AK4930" s="9"/>
      <c r="AL4930" s="85"/>
      <c r="AM4930" s="85"/>
      <c r="AN4930" s="204"/>
      <c r="AO4930" s="204"/>
      <c r="AP4930" s="204"/>
      <c r="AQ4930" s="193"/>
      <c r="AR4930" s="193"/>
      <c r="AS4930" s="193"/>
      <c r="AT4930" s="10"/>
      <c r="AU4930" s="12"/>
      <c r="AV4930" s="193"/>
      <c r="AW4930" s="100"/>
      <c r="AX4930" s="160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0" s="5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" customHeight="1" x14ac:dyDescent="0.35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13"/>
      <c r="N4931" s="84"/>
      <c r="O4931" s="10"/>
      <c r="P4931" s="10"/>
      <c r="Q4931" s="10"/>
      <c r="R4931" s="177"/>
      <c r="S4931" s="84"/>
      <c r="T4931" s="14"/>
      <c r="U4931" s="9"/>
      <c r="V4931" s="9"/>
      <c r="W4931" s="9"/>
      <c r="X4931" s="85"/>
      <c r="Y4931" s="85"/>
      <c r="Z4931" s="204"/>
      <c r="AA4931" s="204"/>
      <c r="AB4931" s="204"/>
      <c r="AC4931" s="193"/>
      <c r="AD4931" s="193"/>
      <c r="AE4931" s="193"/>
      <c r="AF4931" s="193"/>
      <c r="AG4931" s="85"/>
      <c r="AH4931" s="100"/>
      <c r="AI4931" s="9"/>
      <c r="AJ4931" s="9"/>
      <c r="AK4931" s="9"/>
      <c r="AL4931" s="85"/>
      <c r="AM4931" s="85"/>
      <c r="AN4931" s="204"/>
      <c r="AO4931" s="204"/>
      <c r="AP4931" s="204"/>
      <c r="AQ4931" s="193"/>
      <c r="AR4931" s="193"/>
      <c r="AS4931" s="193"/>
      <c r="AT4931" s="10"/>
      <c r="AU4931" s="12"/>
      <c r="AV4931" s="193"/>
      <c r="AW4931" s="100"/>
      <c r="AX4931" s="160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1" s="5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" customHeight="1" x14ac:dyDescent="0.35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13"/>
      <c r="N4932" s="84"/>
      <c r="O4932" s="10"/>
      <c r="P4932" s="10"/>
      <c r="Q4932" s="10"/>
      <c r="R4932" s="177"/>
      <c r="S4932" s="84"/>
      <c r="T4932" s="14"/>
      <c r="U4932" s="9"/>
      <c r="V4932" s="9"/>
      <c r="W4932" s="9"/>
      <c r="X4932" s="85"/>
      <c r="Y4932" s="85"/>
      <c r="Z4932" s="204"/>
      <c r="AA4932" s="204"/>
      <c r="AB4932" s="204"/>
      <c r="AC4932" s="193"/>
      <c r="AD4932" s="193"/>
      <c r="AE4932" s="193"/>
      <c r="AF4932" s="193"/>
      <c r="AG4932" s="85"/>
      <c r="AH4932" s="100"/>
      <c r="AI4932" s="9"/>
      <c r="AJ4932" s="9"/>
      <c r="AK4932" s="9"/>
      <c r="AL4932" s="85"/>
      <c r="AM4932" s="85"/>
      <c r="AN4932" s="204"/>
      <c r="AO4932" s="204"/>
      <c r="AP4932" s="204"/>
      <c r="AQ4932" s="193"/>
      <c r="AR4932" s="193"/>
      <c r="AS4932" s="193"/>
      <c r="AT4932" s="10"/>
      <c r="AU4932" s="12"/>
      <c r="AV4932" s="193"/>
      <c r="AW4932" s="100"/>
      <c r="AX4932" s="160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2" s="5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" customHeight="1" x14ac:dyDescent="0.35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13"/>
      <c r="N4933" s="84"/>
      <c r="O4933" s="10"/>
      <c r="P4933" s="10"/>
      <c r="Q4933" s="10"/>
      <c r="R4933" s="177"/>
      <c r="S4933" s="84"/>
      <c r="T4933" s="14"/>
      <c r="U4933" s="9"/>
      <c r="V4933" s="9"/>
      <c r="W4933" s="9"/>
      <c r="X4933" s="85"/>
      <c r="Y4933" s="85"/>
      <c r="Z4933" s="204"/>
      <c r="AA4933" s="204"/>
      <c r="AB4933" s="204"/>
      <c r="AC4933" s="193"/>
      <c r="AD4933" s="193"/>
      <c r="AE4933" s="193"/>
      <c r="AF4933" s="193"/>
      <c r="AG4933" s="85"/>
      <c r="AH4933" s="100"/>
      <c r="AI4933" s="9"/>
      <c r="AJ4933" s="9"/>
      <c r="AK4933" s="9"/>
      <c r="AL4933" s="85"/>
      <c r="AM4933" s="85"/>
      <c r="AN4933" s="204"/>
      <c r="AO4933" s="204"/>
      <c r="AP4933" s="204"/>
      <c r="AQ4933" s="193"/>
      <c r="AR4933" s="193"/>
      <c r="AS4933" s="193"/>
      <c r="AT4933" s="10"/>
      <c r="AU4933" s="12"/>
      <c r="AV4933" s="193"/>
      <c r="AW4933" s="100"/>
      <c r="AX4933" s="160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3" s="5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" customHeight="1" x14ac:dyDescent="0.35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13"/>
      <c r="N4934" s="84"/>
      <c r="O4934" s="10"/>
      <c r="P4934" s="10"/>
      <c r="Q4934" s="10"/>
      <c r="R4934" s="177"/>
      <c r="S4934" s="84"/>
      <c r="T4934" s="14"/>
      <c r="U4934" s="9"/>
      <c r="V4934" s="9"/>
      <c r="W4934" s="9"/>
      <c r="X4934" s="85"/>
      <c r="Y4934" s="85"/>
      <c r="Z4934" s="204"/>
      <c r="AA4934" s="204"/>
      <c r="AB4934" s="204"/>
      <c r="AC4934" s="193"/>
      <c r="AD4934" s="193"/>
      <c r="AE4934" s="193"/>
      <c r="AF4934" s="193"/>
      <c r="AG4934" s="85"/>
      <c r="AH4934" s="100"/>
      <c r="AI4934" s="9"/>
      <c r="AJ4934" s="9"/>
      <c r="AK4934" s="9"/>
      <c r="AL4934" s="85"/>
      <c r="AM4934" s="85"/>
      <c r="AN4934" s="204"/>
      <c r="AO4934" s="204"/>
      <c r="AP4934" s="204"/>
      <c r="AQ4934" s="193"/>
      <c r="AR4934" s="193"/>
      <c r="AS4934" s="193"/>
      <c r="AT4934" s="10"/>
      <c r="AU4934" s="12"/>
      <c r="AV4934" s="193"/>
      <c r="AW4934" s="100"/>
      <c r="AX4934" s="160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4" s="5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" customHeight="1" x14ac:dyDescent="0.35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13"/>
      <c r="N4935" s="84"/>
      <c r="O4935" s="10"/>
      <c r="P4935" s="10"/>
      <c r="Q4935" s="10"/>
      <c r="R4935" s="177"/>
      <c r="S4935" s="84"/>
      <c r="T4935" s="14"/>
      <c r="U4935" s="9"/>
      <c r="V4935" s="9"/>
      <c r="W4935" s="9"/>
      <c r="X4935" s="85"/>
      <c r="Y4935" s="85"/>
      <c r="Z4935" s="204"/>
      <c r="AA4935" s="204"/>
      <c r="AB4935" s="204"/>
      <c r="AC4935" s="193"/>
      <c r="AD4935" s="193"/>
      <c r="AE4935" s="193"/>
      <c r="AF4935" s="193"/>
      <c r="AG4935" s="85"/>
      <c r="AH4935" s="100"/>
      <c r="AI4935" s="9"/>
      <c r="AJ4935" s="9"/>
      <c r="AK4935" s="9"/>
      <c r="AL4935" s="85"/>
      <c r="AM4935" s="85"/>
      <c r="AN4935" s="204"/>
      <c r="AO4935" s="204"/>
      <c r="AP4935" s="204"/>
      <c r="AQ4935" s="193"/>
      <c r="AR4935" s="193"/>
      <c r="AS4935" s="193"/>
      <c r="AT4935" s="10"/>
      <c r="AU4935" s="12"/>
      <c r="AV4935" s="193"/>
      <c r="AW4935" s="100"/>
      <c r="AX4935" s="160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5" s="5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" customHeight="1" x14ac:dyDescent="0.35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13"/>
      <c r="N4936" s="84"/>
      <c r="O4936" s="10"/>
      <c r="P4936" s="10"/>
      <c r="Q4936" s="10"/>
      <c r="R4936" s="177"/>
      <c r="S4936" s="84"/>
      <c r="T4936" s="14"/>
      <c r="U4936" s="9"/>
      <c r="V4936" s="9"/>
      <c r="W4936" s="9"/>
      <c r="X4936" s="85"/>
      <c r="Y4936" s="85"/>
      <c r="Z4936" s="204"/>
      <c r="AA4936" s="204"/>
      <c r="AB4936" s="204"/>
      <c r="AC4936" s="193"/>
      <c r="AD4936" s="193"/>
      <c r="AE4936" s="193"/>
      <c r="AF4936" s="193"/>
      <c r="AG4936" s="85"/>
      <c r="AH4936" s="100"/>
      <c r="AI4936" s="9"/>
      <c r="AJ4936" s="9"/>
      <c r="AK4936" s="9"/>
      <c r="AL4936" s="85"/>
      <c r="AM4936" s="85"/>
      <c r="AN4936" s="204"/>
      <c r="AO4936" s="204"/>
      <c r="AP4936" s="204"/>
      <c r="AQ4936" s="193"/>
      <c r="AR4936" s="193"/>
      <c r="AS4936" s="193"/>
      <c r="AT4936" s="10"/>
      <c r="AU4936" s="12"/>
      <c r="AV4936" s="193"/>
      <c r="AW4936" s="100"/>
      <c r="AX4936" s="160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6" s="5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" customHeight="1" x14ac:dyDescent="0.35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13"/>
      <c r="N4937" s="84"/>
      <c r="O4937" s="10"/>
      <c r="P4937" s="10"/>
      <c r="Q4937" s="10"/>
      <c r="R4937" s="177"/>
      <c r="S4937" s="84"/>
      <c r="T4937" s="14"/>
      <c r="U4937" s="9"/>
      <c r="V4937" s="9"/>
      <c r="W4937" s="9"/>
      <c r="X4937" s="85"/>
      <c r="Y4937" s="85"/>
      <c r="Z4937" s="204"/>
      <c r="AA4937" s="204"/>
      <c r="AB4937" s="204"/>
      <c r="AC4937" s="193"/>
      <c r="AD4937" s="193"/>
      <c r="AE4937" s="193"/>
      <c r="AF4937" s="193"/>
      <c r="AG4937" s="85"/>
      <c r="AH4937" s="100"/>
      <c r="AI4937" s="9"/>
      <c r="AJ4937" s="9"/>
      <c r="AK4937" s="9"/>
      <c r="AL4937" s="85"/>
      <c r="AM4937" s="85"/>
      <c r="AN4937" s="204"/>
      <c r="AO4937" s="204"/>
      <c r="AP4937" s="204"/>
      <c r="AQ4937" s="193"/>
      <c r="AR4937" s="193"/>
      <c r="AS4937" s="193"/>
      <c r="AT4937" s="10"/>
      <c r="AU4937" s="12"/>
      <c r="AV4937" s="193"/>
      <c r="AW4937" s="100"/>
      <c r="AX4937" s="160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7" s="5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" customHeight="1" x14ac:dyDescent="0.35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13"/>
      <c r="N4938" s="84"/>
      <c r="O4938" s="10"/>
      <c r="P4938" s="10"/>
      <c r="Q4938" s="10"/>
      <c r="R4938" s="177"/>
      <c r="S4938" s="84"/>
      <c r="T4938" s="14"/>
      <c r="U4938" s="9"/>
      <c r="V4938" s="9"/>
      <c r="W4938" s="9"/>
      <c r="X4938" s="85"/>
      <c r="Y4938" s="85"/>
      <c r="Z4938" s="204"/>
      <c r="AA4938" s="204"/>
      <c r="AB4938" s="204"/>
      <c r="AC4938" s="193"/>
      <c r="AD4938" s="193"/>
      <c r="AE4938" s="193"/>
      <c r="AF4938" s="193"/>
      <c r="AG4938" s="85"/>
      <c r="AH4938" s="100"/>
      <c r="AI4938" s="9"/>
      <c r="AJ4938" s="9"/>
      <c r="AK4938" s="9"/>
      <c r="AL4938" s="85"/>
      <c r="AM4938" s="85"/>
      <c r="AN4938" s="204"/>
      <c r="AO4938" s="204"/>
      <c r="AP4938" s="204"/>
      <c r="AQ4938" s="193"/>
      <c r="AR4938" s="193"/>
      <c r="AS4938" s="193"/>
      <c r="AT4938" s="10"/>
      <c r="AU4938" s="12"/>
      <c r="AV4938" s="193"/>
      <c r="AW4938" s="100"/>
      <c r="AX4938" s="160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8" s="5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" customHeight="1" x14ac:dyDescent="0.35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13"/>
      <c r="N4939" s="84"/>
      <c r="O4939" s="10"/>
      <c r="P4939" s="10"/>
      <c r="Q4939" s="10"/>
      <c r="R4939" s="177"/>
      <c r="S4939" s="84"/>
      <c r="T4939" s="14"/>
      <c r="U4939" s="9"/>
      <c r="V4939" s="9"/>
      <c r="W4939" s="9"/>
      <c r="X4939" s="85"/>
      <c r="Y4939" s="85"/>
      <c r="Z4939" s="204"/>
      <c r="AA4939" s="204"/>
      <c r="AB4939" s="204"/>
      <c r="AC4939" s="193"/>
      <c r="AD4939" s="193"/>
      <c r="AE4939" s="193"/>
      <c r="AF4939" s="193"/>
      <c r="AG4939" s="85"/>
      <c r="AH4939" s="100"/>
      <c r="AI4939" s="9"/>
      <c r="AJ4939" s="9"/>
      <c r="AK4939" s="9"/>
      <c r="AL4939" s="85"/>
      <c r="AM4939" s="85"/>
      <c r="AN4939" s="204"/>
      <c r="AO4939" s="204"/>
      <c r="AP4939" s="204"/>
      <c r="AQ4939" s="193"/>
      <c r="AR4939" s="193"/>
      <c r="AS4939" s="193"/>
      <c r="AT4939" s="10"/>
      <c r="AU4939" s="12"/>
      <c r="AV4939" s="193"/>
      <c r="AW4939" s="100"/>
      <c r="AX4939" s="160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9" s="5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" customHeight="1" x14ac:dyDescent="0.35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13"/>
      <c r="N4940" s="84"/>
      <c r="O4940" s="10"/>
      <c r="P4940" s="10"/>
      <c r="Q4940" s="10"/>
      <c r="R4940" s="177"/>
      <c r="S4940" s="84"/>
      <c r="T4940" s="14"/>
      <c r="U4940" s="9"/>
      <c r="V4940" s="9"/>
      <c r="W4940" s="9"/>
      <c r="X4940" s="85"/>
      <c r="Y4940" s="85"/>
      <c r="Z4940" s="204"/>
      <c r="AA4940" s="204"/>
      <c r="AB4940" s="204"/>
      <c r="AC4940" s="193"/>
      <c r="AD4940" s="193"/>
      <c r="AE4940" s="193"/>
      <c r="AF4940" s="193"/>
      <c r="AG4940" s="85"/>
      <c r="AH4940" s="100"/>
      <c r="AI4940" s="9"/>
      <c r="AJ4940" s="9"/>
      <c r="AK4940" s="9"/>
      <c r="AL4940" s="85"/>
      <c r="AM4940" s="85"/>
      <c r="AN4940" s="204"/>
      <c r="AO4940" s="204"/>
      <c r="AP4940" s="204"/>
      <c r="AQ4940" s="193"/>
      <c r="AR4940" s="193"/>
      <c r="AS4940" s="193"/>
      <c r="AT4940" s="10"/>
      <c r="AU4940" s="12"/>
      <c r="AV4940" s="193"/>
      <c r="AW4940" s="100"/>
      <c r="AX4940" s="160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0" s="5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" customHeight="1" x14ac:dyDescent="0.35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13"/>
      <c r="N4941" s="84"/>
      <c r="O4941" s="10"/>
      <c r="P4941" s="10"/>
      <c r="Q4941" s="10"/>
      <c r="R4941" s="177"/>
      <c r="S4941" s="84"/>
      <c r="T4941" s="14"/>
      <c r="U4941" s="9"/>
      <c r="V4941" s="9"/>
      <c r="W4941" s="9"/>
      <c r="X4941" s="85"/>
      <c r="Y4941" s="85"/>
      <c r="Z4941" s="204"/>
      <c r="AA4941" s="204"/>
      <c r="AB4941" s="204"/>
      <c r="AC4941" s="193"/>
      <c r="AD4941" s="193"/>
      <c r="AE4941" s="193"/>
      <c r="AF4941" s="193"/>
      <c r="AG4941" s="85"/>
      <c r="AH4941" s="100"/>
      <c r="AI4941" s="9"/>
      <c r="AJ4941" s="9"/>
      <c r="AK4941" s="9"/>
      <c r="AL4941" s="85"/>
      <c r="AM4941" s="85"/>
      <c r="AN4941" s="204"/>
      <c r="AO4941" s="204"/>
      <c r="AP4941" s="204"/>
      <c r="AQ4941" s="193"/>
      <c r="AR4941" s="193"/>
      <c r="AS4941" s="193"/>
      <c r="AT4941" s="10"/>
      <c r="AU4941" s="12"/>
      <c r="AV4941" s="193"/>
      <c r="AW4941" s="100"/>
      <c r="AX4941" s="160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1" s="5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" customHeight="1" x14ac:dyDescent="0.35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13"/>
      <c r="N4942" s="84"/>
      <c r="O4942" s="10"/>
      <c r="P4942" s="10"/>
      <c r="Q4942" s="10"/>
      <c r="R4942" s="177"/>
      <c r="S4942" s="84"/>
      <c r="T4942" s="14"/>
      <c r="U4942" s="9"/>
      <c r="V4942" s="9"/>
      <c r="W4942" s="9"/>
      <c r="X4942" s="85"/>
      <c r="Y4942" s="85"/>
      <c r="Z4942" s="204"/>
      <c r="AA4942" s="204"/>
      <c r="AB4942" s="204"/>
      <c r="AC4942" s="193"/>
      <c r="AD4942" s="193"/>
      <c r="AE4942" s="193"/>
      <c r="AF4942" s="193"/>
      <c r="AG4942" s="85"/>
      <c r="AH4942" s="100"/>
      <c r="AI4942" s="9"/>
      <c r="AJ4942" s="9"/>
      <c r="AK4942" s="9"/>
      <c r="AL4942" s="85"/>
      <c r="AM4942" s="85"/>
      <c r="AN4942" s="204"/>
      <c r="AO4942" s="204"/>
      <c r="AP4942" s="204"/>
      <c r="AQ4942" s="193"/>
      <c r="AR4942" s="193"/>
      <c r="AS4942" s="193"/>
      <c r="AT4942" s="10"/>
      <c r="AU4942" s="12"/>
      <c r="AV4942" s="193"/>
      <c r="AW4942" s="100"/>
      <c r="AX4942" s="160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2" s="5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" customHeight="1" x14ac:dyDescent="0.35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13"/>
      <c r="N4943" s="84"/>
      <c r="O4943" s="10"/>
      <c r="P4943" s="10"/>
      <c r="Q4943" s="10"/>
      <c r="R4943" s="177"/>
      <c r="S4943" s="84"/>
      <c r="T4943" s="14"/>
      <c r="U4943" s="9"/>
      <c r="V4943" s="9"/>
      <c r="W4943" s="9"/>
      <c r="X4943" s="85"/>
      <c r="Y4943" s="85"/>
      <c r="Z4943" s="204"/>
      <c r="AA4943" s="204"/>
      <c r="AB4943" s="204"/>
      <c r="AC4943" s="193"/>
      <c r="AD4943" s="193"/>
      <c r="AE4943" s="193"/>
      <c r="AF4943" s="193"/>
      <c r="AG4943" s="85"/>
      <c r="AH4943" s="100"/>
      <c r="AI4943" s="9"/>
      <c r="AJ4943" s="9"/>
      <c r="AK4943" s="9"/>
      <c r="AL4943" s="85"/>
      <c r="AM4943" s="85"/>
      <c r="AN4943" s="204"/>
      <c r="AO4943" s="204"/>
      <c r="AP4943" s="204"/>
      <c r="AQ4943" s="193"/>
      <c r="AR4943" s="193"/>
      <c r="AS4943" s="193"/>
      <c r="AT4943" s="10"/>
      <c r="AU4943" s="12"/>
      <c r="AV4943" s="193"/>
      <c r="AW4943" s="100"/>
      <c r="AX4943" s="160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3" s="5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" customHeight="1" x14ac:dyDescent="0.35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13"/>
      <c r="N4944" s="84"/>
      <c r="O4944" s="10"/>
      <c r="P4944" s="10"/>
      <c r="Q4944" s="10"/>
      <c r="R4944" s="177"/>
      <c r="S4944" s="84"/>
      <c r="T4944" s="14"/>
      <c r="U4944" s="9"/>
      <c r="V4944" s="9"/>
      <c r="W4944" s="9"/>
      <c r="X4944" s="85"/>
      <c r="Y4944" s="85"/>
      <c r="Z4944" s="204"/>
      <c r="AA4944" s="204"/>
      <c r="AB4944" s="204"/>
      <c r="AC4944" s="193"/>
      <c r="AD4944" s="193"/>
      <c r="AE4944" s="193"/>
      <c r="AF4944" s="193"/>
      <c r="AG4944" s="85"/>
      <c r="AH4944" s="100"/>
      <c r="AI4944" s="9"/>
      <c r="AJ4944" s="9"/>
      <c r="AK4944" s="9"/>
      <c r="AL4944" s="85"/>
      <c r="AM4944" s="85"/>
      <c r="AN4944" s="204"/>
      <c r="AO4944" s="204"/>
      <c r="AP4944" s="204"/>
      <c r="AQ4944" s="193"/>
      <c r="AR4944" s="193"/>
      <c r="AS4944" s="193"/>
      <c r="AT4944" s="10"/>
      <c r="AU4944" s="12"/>
      <c r="AV4944" s="193"/>
      <c r="AW4944" s="100"/>
      <c r="AX4944" s="160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4" s="5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" customHeight="1" x14ac:dyDescent="0.35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13"/>
      <c r="N4945" s="84"/>
      <c r="O4945" s="10"/>
      <c r="P4945" s="10"/>
      <c r="Q4945" s="10"/>
      <c r="R4945" s="177"/>
      <c r="S4945" s="84"/>
      <c r="T4945" s="14"/>
      <c r="U4945" s="9"/>
      <c r="V4945" s="9"/>
      <c r="W4945" s="9"/>
      <c r="X4945" s="85"/>
      <c r="Y4945" s="85"/>
      <c r="Z4945" s="204"/>
      <c r="AA4945" s="204"/>
      <c r="AB4945" s="204"/>
      <c r="AC4945" s="193"/>
      <c r="AD4945" s="193"/>
      <c r="AE4945" s="193"/>
      <c r="AF4945" s="193"/>
      <c r="AG4945" s="85"/>
      <c r="AH4945" s="100"/>
      <c r="AI4945" s="9"/>
      <c r="AJ4945" s="9"/>
      <c r="AK4945" s="9"/>
      <c r="AL4945" s="85"/>
      <c r="AM4945" s="85"/>
      <c r="AN4945" s="204"/>
      <c r="AO4945" s="204"/>
      <c r="AP4945" s="204"/>
      <c r="AQ4945" s="193"/>
      <c r="AR4945" s="193"/>
      <c r="AS4945" s="193"/>
      <c r="AT4945" s="10"/>
      <c r="AU4945" s="12"/>
      <c r="AV4945" s="193"/>
      <c r="AW4945" s="100"/>
      <c r="AX4945" s="160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5" s="5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" customHeight="1" x14ac:dyDescent="0.35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13"/>
      <c r="N4946" s="84"/>
      <c r="O4946" s="10"/>
      <c r="P4946" s="10"/>
      <c r="Q4946" s="10"/>
      <c r="R4946" s="177"/>
      <c r="S4946" s="84"/>
      <c r="T4946" s="14"/>
      <c r="U4946" s="9"/>
      <c r="V4946" s="9"/>
      <c r="W4946" s="9"/>
      <c r="X4946" s="85"/>
      <c r="Y4946" s="85"/>
      <c r="Z4946" s="204"/>
      <c r="AA4946" s="204"/>
      <c r="AB4946" s="204"/>
      <c r="AC4946" s="193"/>
      <c r="AD4946" s="193"/>
      <c r="AE4946" s="193"/>
      <c r="AF4946" s="193"/>
      <c r="AG4946" s="85"/>
      <c r="AH4946" s="100"/>
      <c r="AI4946" s="9"/>
      <c r="AJ4946" s="9"/>
      <c r="AK4946" s="9"/>
      <c r="AL4946" s="85"/>
      <c r="AM4946" s="85"/>
      <c r="AN4946" s="204"/>
      <c r="AO4946" s="204"/>
      <c r="AP4946" s="204"/>
      <c r="AQ4946" s="193"/>
      <c r="AR4946" s="193"/>
      <c r="AS4946" s="193"/>
      <c r="AT4946" s="10"/>
      <c r="AU4946" s="12"/>
      <c r="AV4946" s="193"/>
      <c r="AW4946" s="100"/>
      <c r="AX4946" s="160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6" s="5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" customHeight="1" x14ac:dyDescent="0.35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13"/>
      <c r="N4947" s="84"/>
      <c r="O4947" s="10"/>
      <c r="P4947" s="10"/>
      <c r="Q4947" s="10"/>
      <c r="R4947" s="177"/>
      <c r="S4947" s="84"/>
      <c r="T4947" s="14"/>
      <c r="U4947" s="9"/>
      <c r="V4947" s="9"/>
      <c r="W4947" s="9"/>
      <c r="X4947" s="85"/>
      <c r="Y4947" s="85"/>
      <c r="Z4947" s="204"/>
      <c r="AA4947" s="204"/>
      <c r="AB4947" s="204"/>
      <c r="AC4947" s="193"/>
      <c r="AD4947" s="193"/>
      <c r="AE4947" s="193"/>
      <c r="AF4947" s="193"/>
      <c r="AG4947" s="85"/>
      <c r="AH4947" s="100"/>
      <c r="AI4947" s="9"/>
      <c r="AJ4947" s="9"/>
      <c r="AK4947" s="9"/>
      <c r="AL4947" s="85"/>
      <c r="AM4947" s="85"/>
      <c r="AN4947" s="204"/>
      <c r="AO4947" s="204"/>
      <c r="AP4947" s="204"/>
      <c r="AQ4947" s="193"/>
      <c r="AR4947" s="193"/>
      <c r="AS4947" s="193"/>
      <c r="AT4947" s="10"/>
      <c r="AU4947" s="12"/>
      <c r="AV4947" s="193"/>
      <c r="AW4947" s="100"/>
      <c r="AX4947" s="160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7" s="5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" customHeight="1" x14ac:dyDescent="0.35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13"/>
      <c r="N4948" s="84"/>
      <c r="O4948" s="10"/>
      <c r="P4948" s="10"/>
      <c r="Q4948" s="10"/>
      <c r="R4948" s="177"/>
      <c r="S4948" s="84"/>
      <c r="T4948" s="14"/>
      <c r="U4948" s="9"/>
      <c r="V4948" s="9"/>
      <c r="W4948" s="9"/>
      <c r="X4948" s="85"/>
      <c r="Y4948" s="85"/>
      <c r="Z4948" s="204"/>
      <c r="AA4948" s="204"/>
      <c r="AB4948" s="204"/>
      <c r="AC4948" s="193"/>
      <c r="AD4948" s="193"/>
      <c r="AE4948" s="193"/>
      <c r="AF4948" s="193"/>
      <c r="AG4948" s="85"/>
      <c r="AH4948" s="100"/>
      <c r="AI4948" s="9"/>
      <c r="AJ4948" s="9"/>
      <c r="AK4948" s="9"/>
      <c r="AL4948" s="85"/>
      <c r="AM4948" s="85"/>
      <c r="AN4948" s="204"/>
      <c r="AO4948" s="204"/>
      <c r="AP4948" s="204"/>
      <c r="AQ4948" s="193"/>
      <c r="AR4948" s="193"/>
      <c r="AS4948" s="193"/>
      <c r="AT4948" s="10"/>
      <c r="AU4948" s="12"/>
      <c r="AV4948" s="193"/>
      <c r="AW4948" s="100"/>
      <c r="AX4948" s="160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8" s="5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" customHeight="1" x14ac:dyDescent="0.35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13"/>
      <c r="N4949" s="84"/>
      <c r="O4949" s="10"/>
      <c r="P4949" s="10"/>
      <c r="Q4949" s="10"/>
      <c r="R4949" s="177"/>
      <c r="S4949" s="84"/>
      <c r="T4949" s="14"/>
      <c r="U4949" s="9"/>
      <c r="V4949" s="9"/>
      <c r="W4949" s="9"/>
      <c r="X4949" s="85"/>
      <c r="Y4949" s="85"/>
      <c r="Z4949" s="204"/>
      <c r="AA4949" s="204"/>
      <c r="AB4949" s="204"/>
      <c r="AC4949" s="193"/>
      <c r="AD4949" s="193"/>
      <c r="AE4949" s="193"/>
      <c r="AF4949" s="193"/>
      <c r="AG4949" s="85"/>
      <c r="AH4949" s="100"/>
      <c r="AI4949" s="9"/>
      <c r="AJ4949" s="9"/>
      <c r="AK4949" s="9"/>
      <c r="AL4949" s="85"/>
      <c r="AM4949" s="85"/>
      <c r="AN4949" s="204"/>
      <c r="AO4949" s="204"/>
      <c r="AP4949" s="204"/>
      <c r="AQ4949" s="193"/>
      <c r="AR4949" s="193"/>
      <c r="AS4949" s="193"/>
      <c r="AT4949" s="10"/>
      <c r="AU4949" s="12"/>
      <c r="AV4949" s="193"/>
      <c r="AW4949" s="100"/>
      <c r="AX4949" s="160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9" s="5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" customHeight="1" x14ac:dyDescent="0.35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13"/>
      <c r="N4950" s="84"/>
      <c r="O4950" s="10"/>
      <c r="P4950" s="10"/>
      <c r="Q4950" s="10"/>
      <c r="R4950" s="177"/>
      <c r="S4950" s="84"/>
      <c r="T4950" s="14"/>
      <c r="U4950" s="9"/>
      <c r="V4950" s="9"/>
      <c r="W4950" s="9"/>
      <c r="X4950" s="85"/>
      <c r="Y4950" s="85"/>
      <c r="Z4950" s="204"/>
      <c r="AA4950" s="204"/>
      <c r="AB4950" s="204"/>
      <c r="AC4950" s="193"/>
      <c r="AD4950" s="193"/>
      <c r="AE4950" s="193"/>
      <c r="AF4950" s="193"/>
      <c r="AG4950" s="85"/>
      <c r="AH4950" s="100"/>
      <c r="AI4950" s="9"/>
      <c r="AJ4950" s="9"/>
      <c r="AK4950" s="9"/>
      <c r="AL4950" s="85"/>
      <c r="AM4950" s="85"/>
      <c r="AN4950" s="204"/>
      <c r="AO4950" s="204"/>
      <c r="AP4950" s="204"/>
      <c r="AQ4950" s="193"/>
      <c r="AR4950" s="193"/>
      <c r="AS4950" s="193"/>
      <c r="AT4950" s="10"/>
      <c r="AU4950" s="12"/>
      <c r="AV4950" s="193"/>
      <c r="AW4950" s="100"/>
      <c r="AX4950" s="160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0" s="5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" customHeight="1" x14ac:dyDescent="0.35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13"/>
      <c r="N4951" s="84"/>
      <c r="O4951" s="10"/>
      <c r="P4951" s="10"/>
      <c r="Q4951" s="10"/>
      <c r="R4951" s="177"/>
      <c r="S4951" s="84"/>
      <c r="T4951" s="14"/>
      <c r="U4951" s="9"/>
      <c r="V4951" s="9"/>
      <c r="W4951" s="9"/>
      <c r="X4951" s="85"/>
      <c r="Y4951" s="85"/>
      <c r="Z4951" s="204"/>
      <c r="AA4951" s="204"/>
      <c r="AB4951" s="204"/>
      <c r="AC4951" s="193"/>
      <c r="AD4951" s="193"/>
      <c r="AE4951" s="193"/>
      <c r="AF4951" s="193"/>
      <c r="AG4951" s="85"/>
      <c r="AH4951" s="100"/>
      <c r="AI4951" s="9"/>
      <c r="AJ4951" s="9"/>
      <c r="AK4951" s="9"/>
      <c r="AL4951" s="85"/>
      <c r="AM4951" s="85"/>
      <c r="AN4951" s="204"/>
      <c r="AO4951" s="204"/>
      <c r="AP4951" s="204"/>
      <c r="AQ4951" s="193"/>
      <c r="AR4951" s="193"/>
      <c r="AS4951" s="193"/>
      <c r="AT4951" s="10"/>
      <c r="AU4951" s="12"/>
      <c r="AV4951" s="193"/>
      <c r="AW4951" s="100"/>
      <c r="AX4951" s="160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1" s="5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" customHeight="1" x14ac:dyDescent="0.35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13"/>
      <c r="N4952" s="84"/>
      <c r="O4952" s="10"/>
      <c r="P4952" s="10"/>
      <c r="Q4952" s="10"/>
      <c r="R4952" s="177"/>
      <c r="S4952" s="84"/>
      <c r="T4952" s="14"/>
      <c r="U4952" s="9"/>
      <c r="V4952" s="9"/>
      <c r="W4952" s="9"/>
      <c r="X4952" s="85"/>
      <c r="Y4952" s="85"/>
      <c r="Z4952" s="204"/>
      <c r="AA4952" s="204"/>
      <c r="AB4952" s="204"/>
      <c r="AC4952" s="193"/>
      <c r="AD4952" s="193"/>
      <c r="AE4952" s="193"/>
      <c r="AF4952" s="193"/>
      <c r="AG4952" s="85"/>
      <c r="AH4952" s="100"/>
      <c r="AI4952" s="9"/>
      <c r="AJ4952" s="9"/>
      <c r="AK4952" s="9"/>
      <c r="AL4952" s="85"/>
      <c r="AM4952" s="85"/>
      <c r="AN4952" s="204"/>
      <c r="AO4952" s="204"/>
      <c r="AP4952" s="204"/>
      <c r="AQ4952" s="193"/>
      <c r="AR4952" s="193"/>
      <c r="AS4952" s="193"/>
      <c r="AT4952" s="10"/>
      <c r="AU4952" s="12"/>
      <c r="AV4952" s="193"/>
      <c r="AW4952" s="100"/>
      <c r="AX4952" s="160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2" s="5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" customHeight="1" x14ac:dyDescent="0.35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13"/>
      <c r="N4953" s="84"/>
      <c r="O4953" s="10"/>
      <c r="P4953" s="10"/>
      <c r="Q4953" s="10"/>
      <c r="R4953" s="177"/>
      <c r="S4953" s="84"/>
      <c r="T4953" s="14"/>
      <c r="U4953" s="9"/>
      <c r="V4953" s="9"/>
      <c r="W4953" s="9"/>
      <c r="X4953" s="85"/>
      <c r="Y4953" s="85"/>
      <c r="Z4953" s="204"/>
      <c r="AA4953" s="204"/>
      <c r="AB4953" s="204"/>
      <c r="AC4953" s="193"/>
      <c r="AD4953" s="193"/>
      <c r="AE4953" s="193"/>
      <c r="AF4953" s="193"/>
      <c r="AG4953" s="85"/>
      <c r="AH4953" s="100"/>
      <c r="AI4953" s="9"/>
      <c r="AJ4953" s="9"/>
      <c r="AK4953" s="9"/>
      <c r="AL4953" s="85"/>
      <c r="AM4953" s="85"/>
      <c r="AN4953" s="204"/>
      <c r="AO4953" s="204"/>
      <c r="AP4953" s="204"/>
      <c r="AQ4953" s="193"/>
      <c r="AR4953" s="193"/>
      <c r="AS4953" s="193"/>
      <c r="AT4953" s="10"/>
      <c r="AU4953" s="12"/>
      <c r="AV4953" s="193"/>
      <c r="AW4953" s="100"/>
      <c r="AX4953" s="160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3" s="5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" customHeight="1" x14ac:dyDescent="0.35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13"/>
      <c r="N4954" s="84"/>
      <c r="O4954" s="10"/>
      <c r="P4954" s="10"/>
      <c r="Q4954" s="10"/>
      <c r="R4954" s="177"/>
      <c r="S4954" s="84"/>
      <c r="T4954" s="14"/>
      <c r="U4954" s="9"/>
      <c r="V4954" s="9"/>
      <c r="W4954" s="9"/>
      <c r="X4954" s="85"/>
      <c r="Y4954" s="85"/>
      <c r="Z4954" s="204"/>
      <c r="AA4954" s="204"/>
      <c r="AB4954" s="204"/>
      <c r="AC4954" s="193"/>
      <c r="AD4954" s="193"/>
      <c r="AE4954" s="193"/>
      <c r="AF4954" s="193"/>
      <c r="AG4954" s="85"/>
      <c r="AH4954" s="100"/>
      <c r="AI4954" s="9"/>
      <c r="AJ4954" s="9"/>
      <c r="AK4954" s="9"/>
      <c r="AL4954" s="85"/>
      <c r="AM4954" s="85"/>
      <c r="AN4954" s="204"/>
      <c r="AO4954" s="204"/>
      <c r="AP4954" s="204"/>
      <c r="AQ4954" s="193"/>
      <c r="AR4954" s="193"/>
      <c r="AS4954" s="193"/>
      <c r="AT4954" s="10"/>
      <c r="AU4954" s="12"/>
      <c r="AV4954" s="193"/>
      <c r="AW4954" s="100"/>
      <c r="AX4954" s="160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4" s="5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" customHeight="1" x14ac:dyDescent="0.35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13"/>
      <c r="N4955" s="84"/>
      <c r="O4955" s="10"/>
      <c r="P4955" s="10"/>
      <c r="Q4955" s="10"/>
      <c r="R4955" s="177"/>
      <c r="S4955" s="84"/>
      <c r="T4955" s="14"/>
      <c r="U4955" s="9"/>
      <c r="V4955" s="9"/>
      <c r="W4955" s="9"/>
      <c r="X4955" s="85"/>
      <c r="Y4955" s="85"/>
      <c r="Z4955" s="204"/>
      <c r="AA4955" s="204"/>
      <c r="AB4955" s="204"/>
      <c r="AC4955" s="193"/>
      <c r="AD4955" s="193"/>
      <c r="AE4955" s="193"/>
      <c r="AF4955" s="193"/>
      <c r="AG4955" s="85"/>
      <c r="AH4955" s="100"/>
      <c r="AI4955" s="9"/>
      <c r="AJ4955" s="9"/>
      <c r="AK4955" s="9"/>
      <c r="AL4955" s="85"/>
      <c r="AM4955" s="85"/>
      <c r="AN4955" s="204"/>
      <c r="AO4955" s="204"/>
      <c r="AP4955" s="204"/>
      <c r="AQ4955" s="193"/>
      <c r="AR4955" s="193"/>
      <c r="AS4955" s="193"/>
      <c r="AT4955" s="10"/>
      <c r="AU4955" s="12"/>
      <c r="AV4955" s="193"/>
      <c r="AW4955" s="100"/>
      <c r="AX4955" s="160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5" s="5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" customHeight="1" x14ac:dyDescent="0.35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13"/>
      <c r="N4956" s="84"/>
      <c r="O4956" s="10"/>
      <c r="P4956" s="10"/>
      <c r="Q4956" s="10"/>
      <c r="R4956" s="177"/>
      <c r="S4956" s="84"/>
      <c r="T4956" s="14"/>
      <c r="U4956" s="9"/>
      <c r="V4956" s="9"/>
      <c r="W4956" s="9"/>
      <c r="X4956" s="85"/>
      <c r="Y4956" s="85"/>
      <c r="Z4956" s="204"/>
      <c r="AA4956" s="204"/>
      <c r="AB4956" s="204"/>
      <c r="AC4956" s="193"/>
      <c r="AD4956" s="193"/>
      <c r="AE4956" s="193"/>
      <c r="AF4956" s="193"/>
      <c r="AG4956" s="85"/>
      <c r="AH4956" s="100"/>
      <c r="AI4956" s="9"/>
      <c r="AJ4956" s="9"/>
      <c r="AK4956" s="9"/>
      <c r="AL4956" s="85"/>
      <c r="AM4956" s="85"/>
      <c r="AN4956" s="204"/>
      <c r="AO4956" s="204"/>
      <c r="AP4956" s="204"/>
      <c r="AQ4956" s="193"/>
      <c r="AR4956" s="193"/>
      <c r="AS4956" s="193"/>
      <c r="AT4956" s="10"/>
      <c r="AU4956" s="12"/>
      <c r="AV4956" s="193"/>
      <c r="AW4956" s="100"/>
      <c r="AX4956" s="160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6" s="5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" customHeight="1" x14ac:dyDescent="0.35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13"/>
      <c r="N4957" s="84"/>
      <c r="O4957" s="10"/>
      <c r="P4957" s="10"/>
      <c r="Q4957" s="10"/>
      <c r="R4957" s="177"/>
      <c r="S4957" s="84"/>
      <c r="T4957" s="14"/>
      <c r="U4957" s="9"/>
      <c r="V4957" s="9"/>
      <c r="W4957" s="9"/>
      <c r="X4957" s="85"/>
      <c r="Y4957" s="85"/>
      <c r="Z4957" s="204"/>
      <c r="AA4957" s="204"/>
      <c r="AB4957" s="204"/>
      <c r="AC4957" s="193"/>
      <c r="AD4957" s="193"/>
      <c r="AE4957" s="193"/>
      <c r="AF4957" s="193"/>
      <c r="AG4957" s="85"/>
      <c r="AH4957" s="100"/>
      <c r="AI4957" s="9"/>
      <c r="AJ4957" s="9"/>
      <c r="AK4957" s="9"/>
      <c r="AL4957" s="85"/>
      <c r="AM4957" s="85"/>
      <c r="AN4957" s="204"/>
      <c r="AO4957" s="204"/>
      <c r="AP4957" s="204"/>
      <c r="AQ4957" s="193"/>
      <c r="AR4957" s="193"/>
      <c r="AS4957" s="193"/>
      <c r="AT4957" s="10"/>
      <c r="AU4957" s="12"/>
      <c r="AV4957" s="193"/>
      <c r="AW4957" s="100"/>
      <c r="AX4957" s="160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7" s="5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" customHeight="1" x14ac:dyDescent="0.35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13"/>
      <c r="N4958" s="84"/>
      <c r="O4958" s="10"/>
      <c r="P4958" s="10"/>
      <c r="Q4958" s="10"/>
      <c r="R4958" s="177"/>
      <c r="S4958" s="84"/>
      <c r="T4958" s="14"/>
      <c r="U4958" s="9"/>
      <c r="V4958" s="9"/>
      <c r="W4958" s="9"/>
      <c r="X4958" s="85"/>
      <c r="Y4958" s="85"/>
      <c r="Z4958" s="204"/>
      <c r="AA4958" s="204"/>
      <c r="AB4958" s="204"/>
      <c r="AC4958" s="193"/>
      <c r="AD4958" s="193"/>
      <c r="AE4958" s="193"/>
      <c r="AF4958" s="193"/>
      <c r="AG4958" s="85"/>
      <c r="AH4958" s="100"/>
      <c r="AI4958" s="9"/>
      <c r="AJ4958" s="9"/>
      <c r="AK4958" s="9"/>
      <c r="AL4958" s="85"/>
      <c r="AM4958" s="85"/>
      <c r="AN4958" s="204"/>
      <c r="AO4958" s="204"/>
      <c r="AP4958" s="204"/>
      <c r="AQ4958" s="193"/>
      <c r="AR4958" s="193"/>
      <c r="AS4958" s="193"/>
      <c r="AT4958" s="10"/>
      <c r="AU4958" s="12"/>
      <c r="AV4958" s="193"/>
      <c r="AW4958" s="100"/>
      <c r="AX4958" s="160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8" s="5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" customHeight="1" x14ac:dyDescent="0.35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13"/>
      <c r="N4959" s="84"/>
      <c r="O4959" s="10"/>
      <c r="P4959" s="10"/>
      <c r="Q4959" s="10"/>
      <c r="R4959" s="177"/>
      <c r="S4959" s="84"/>
      <c r="T4959" s="14"/>
      <c r="U4959" s="9"/>
      <c r="V4959" s="9"/>
      <c r="W4959" s="9"/>
      <c r="X4959" s="85"/>
      <c r="Y4959" s="85"/>
      <c r="Z4959" s="204"/>
      <c r="AA4959" s="204"/>
      <c r="AB4959" s="204"/>
      <c r="AC4959" s="193"/>
      <c r="AD4959" s="193"/>
      <c r="AE4959" s="193"/>
      <c r="AF4959" s="193"/>
      <c r="AG4959" s="85"/>
      <c r="AH4959" s="100"/>
      <c r="AI4959" s="9"/>
      <c r="AJ4959" s="9"/>
      <c r="AK4959" s="9"/>
      <c r="AL4959" s="85"/>
      <c r="AM4959" s="85"/>
      <c r="AN4959" s="204"/>
      <c r="AO4959" s="204"/>
      <c r="AP4959" s="204"/>
      <c r="AQ4959" s="193"/>
      <c r="AR4959" s="193"/>
      <c r="AS4959" s="193"/>
      <c r="AT4959" s="10"/>
      <c r="AU4959" s="12"/>
      <c r="AV4959" s="193"/>
      <c r="AW4959" s="100"/>
      <c r="AX4959" s="160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9" s="5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" customHeight="1" x14ac:dyDescent="0.35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13"/>
      <c r="N4960" s="84"/>
      <c r="O4960" s="10"/>
      <c r="P4960" s="10"/>
      <c r="Q4960" s="10"/>
      <c r="R4960" s="177"/>
      <c r="S4960" s="84"/>
      <c r="T4960" s="14"/>
      <c r="U4960" s="9"/>
      <c r="V4960" s="9"/>
      <c r="W4960" s="9"/>
      <c r="X4960" s="85"/>
      <c r="Y4960" s="85"/>
      <c r="Z4960" s="204"/>
      <c r="AA4960" s="204"/>
      <c r="AB4960" s="204"/>
      <c r="AC4960" s="193"/>
      <c r="AD4960" s="193"/>
      <c r="AE4960" s="193"/>
      <c r="AF4960" s="193"/>
      <c r="AG4960" s="85"/>
      <c r="AH4960" s="100"/>
      <c r="AI4960" s="9"/>
      <c r="AJ4960" s="9"/>
      <c r="AK4960" s="9"/>
      <c r="AL4960" s="85"/>
      <c r="AM4960" s="85"/>
      <c r="AN4960" s="204"/>
      <c r="AO4960" s="204"/>
      <c r="AP4960" s="204"/>
      <c r="AQ4960" s="193"/>
      <c r="AR4960" s="193"/>
      <c r="AS4960" s="193"/>
      <c r="AT4960" s="10"/>
      <c r="AU4960" s="12"/>
      <c r="AV4960" s="193"/>
      <c r="AW4960" s="100"/>
      <c r="AX4960" s="160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0" s="5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" customHeight="1" x14ac:dyDescent="0.35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13"/>
      <c r="N4961" s="84"/>
      <c r="O4961" s="10"/>
      <c r="P4961" s="10"/>
      <c r="Q4961" s="10"/>
      <c r="R4961" s="177"/>
      <c r="S4961" s="84"/>
      <c r="T4961" s="14"/>
      <c r="U4961" s="9"/>
      <c r="V4961" s="9"/>
      <c r="W4961" s="9"/>
      <c r="X4961" s="85"/>
      <c r="Y4961" s="85"/>
      <c r="Z4961" s="204"/>
      <c r="AA4961" s="204"/>
      <c r="AB4961" s="204"/>
      <c r="AC4961" s="193"/>
      <c r="AD4961" s="193"/>
      <c r="AE4961" s="193"/>
      <c r="AF4961" s="193"/>
      <c r="AG4961" s="85"/>
      <c r="AH4961" s="100"/>
      <c r="AI4961" s="9"/>
      <c r="AJ4961" s="9"/>
      <c r="AK4961" s="9"/>
      <c r="AL4961" s="85"/>
      <c r="AM4961" s="85"/>
      <c r="AN4961" s="204"/>
      <c r="AO4961" s="204"/>
      <c r="AP4961" s="204"/>
      <c r="AQ4961" s="193"/>
      <c r="AR4961" s="193"/>
      <c r="AS4961" s="193"/>
      <c r="AT4961" s="10"/>
      <c r="AU4961" s="12"/>
      <c r="AV4961" s="193"/>
      <c r="AW4961" s="100"/>
      <c r="AX4961" s="160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1" s="5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" customHeight="1" x14ac:dyDescent="0.35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13"/>
      <c r="N4962" s="84"/>
      <c r="O4962" s="10"/>
      <c r="P4962" s="10"/>
      <c r="Q4962" s="10"/>
      <c r="R4962" s="177"/>
      <c r="S4962" s="84"/>
      <c r="T4962" s="14"/>
      <c r="U4962" s="9"/>
      <c r="V4962" s="9"/>
      <c r="W4962" s="9"/>
      <c r="X4962" s="85"/>
      <c r="Y4962" s="85"/>
      <c r="Z4962" s="204"/>
      <c r="AA4962" s="204"/>
      <c r="AB4962" s="204"/>
      <c r="AC4962" s="193"/>
      <c r="AD4962" s="193"/>
      <c r="AE4962" s="193"/>
      <c r="AF4962" s="193"/>
      <c r="AG4962" s="85"/>
      <c r="AH4962" s="100"/>
      <c r="AI4962" s="9"/>
      <c r="AJ4962" s="9"/>
      <c r="AK4962" s="9"/>
      <c r="AL4962" s="85"/>
      <c r="AM4962" s="85"/>
      <c r="AN4962" s="204"/>
      <c r="AO4962" s="204"/>
      <c r="AP4962" s="204"/>
      <c r="AQ4962" s="193"/>
      <c r="AR4962" s="193"/>
      <c r="AS4962" s="193"/>
      <c r="AT4962" s="10"/>
      <c r="AU4962" s="12"/>
      <c r="AV4962" s="193"/>
      <c r="AW4962" s="100"/>
      <c r="AX4962" s="160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2" s="5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" customHeight="1" x14ac:dyDescent="0.35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13"/>
      <c r="N4963" s="84"/>
      <c r="O4963" s="10"/>
      <c r="P4963" s="10"/>
      <c r="Q4963" s="10"/>
      <c r="R4963" s="177"/>
      <c r="S4963" s="84"/>
      <c r="T4963" s="14"/>
      <c r="U4963" s="9"/>
      <c r="V4963" s="9"/>
      <c r="W4963" s="9"/>
      <c r="X4963" s="85"/>
      <c r="Y4963" s="85"/>
      <c r="Z4963" s="204"/>
      <c r="AA4963" s="204"/>
      <c r="AB4963" s="204"/>
      <c r="AC4963" s="193"/>
      <c r="AD4963" s="193"/>
      <c r="AE4963" s="193"/>
      <c r="AF4963" s="193"/>
      <c r="AG4963" s="85"/>
      <c r="AH4963" s="100"/>
      <c r="AI4963" s="9"/>
      <c r="AJ4963" s="9"/>
      <c r="AK4963" s="9"/>
      <c r="AL4963" s="85"/>
      <c r="AM4963" s="85"/>
      <c r="AN4963" s="204"/>
      <c r="AO4963" s="204"/>
      <c r="AP4963" s="204"/>
      <c r="AQ4963" s="193"/>
      <c r="AR4963" s="193"/>
      <c r="AS4963" s="193"/>
      <c r="AT4963" s="10"/>
      <c r="AU4963" s="12"/>
      <c r="AV4963" s="193"/>
      <c r="AW4963" s="100"/>
      <c r="AX4963" s="160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3" s="5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" customHeight="1" x14ac:dyDescent="0.35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13"/>
      <c r="N4964" s="84"/>
      <c r="O4964" s="10"/>
      <c r="P4964" s="10"/>
      <c r="Q4964" s="10"/>
      <c r="R4964" s="177"/>
      <c r="S4964" s="84"/>
      <c r="T4964" s="14"/>
      <c r="U4964" s="9"/>
      <c r="V4964" s="9"/>
      <c r="W4964" s="9"/>
      <c r="X4964" s="85"/>
      <c r="Y4964" s="85"/>
      <c r="Z4964" s="204"/>
      <c r="AA4964" s="204"/>
      <c r="AB4964" s="204"/>
      <c r="AC4964" s="193"/>
      <c r="AD4964" s="193"/>
      <c r="AE4964" s="193"/>
      <c r="AF4964" s="193"/>
      <c r="AG4964" s="85"/>
      <c r="AH4964" s="100"/>
      <c r="AI4964" s="9"/>
      <c r="AJ4964" s="9"/>
      <c r="AK4964" s="9"/>
      <c r="AL4964" s="85"/>
      <c r="AM4964" s="85"/>
      <c r="AN4964" s="204"/>
      <c r="AO4964" s="204"/>
      <c r="AP4964" s="204"/>
      <c r="AQ4964" s="193"/>
      <c r="AR4964" s="193"/>
      <c r="AS4964" s="193"/>
      <c r="AT4964" s="10"/>
      <c r="AU4964" s="12"/>
      <c r="AV4964" s="193"/>
      <c r="AW4964" s="100"/>
      <c r="AX4964" s="160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4" s="5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" customHeight="1" x14ac:dyDescent="0.35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13"/>
      <c r="N4965" s="84"/>
      <c r="O4965" s="10"/>
      <c r="P4965" s="10"/>
      <c r="Q4965" s="10"/>
      <c r="R4965" s="177"/>
      <c r="S4965" s="84"/>
      <c r="T4965" s="14"/>
      <c r="U4965" s="9"/>
      <c r="V4965" s="9"/>
      <c r="W4965" s="9"/>
      <c r="X4965" s="85"/>
      <c r="Y4965" s="85"/>
      <c r="Z4965" s="204"/>
      <c r="AA4965" s="204"/>
      <c r="AB4965" s="204"/>
      <c r="AC4965" s="193"/>
      <c r="AD4965" s="193"/>
      <c r="AE4965" s="193"/>
      <c r="AF4965" s="193"/>
      <c r="AG4965" s="85"/>
      <c r="AH4965" s="100"/>
      <c r="AI4965" s="9"/>
      <c r="AJ4965" s="9"/>
      <c r="AK4965" s="9"/>
      <c r="AL4965" s="85"/>
      <c r="AM4965" s="85"/>
      <c r="AN4965" s="204"/>
      <c r="AO4965" s="204"/>
      <c r="AP4965" s="204"/>
      <c r="AQ4965" s="193"/>
      <c r="AR4965" s="193"/>
      <c r="AS4965" s="193"/>
      <c r="AT4965" s="10"/>
      <c r="AU4965" s="12"/>
      <c r="AV4965" s="193"/>
      <c r="AW4965" s="100"/>
      <c r="AX4965" s="160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5" s="5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" customHeight="1" x14ac:dyDescent="0.35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13"/>
      <c r="N4966" s="84"/>
      <c r="O4966" s="10"/>
      <c r="P4966" s="10"/>
      <c r="Q4966" s="10"/>
      <c r="R4966" s="177"/>
      <c r="S4966" s="84"/>
      <c r="T4966" s="14"/>
      <c r="U4966" s="9"/>
      <c r="V4966" s="9"/>
      <c r="W4966" s="9"/>
      <c r="X4966" s="85"/>
      <c r="Y4966" s="85"/>
      <c r="Z4966" s="204"/>
      <c r="AA4966" s="204"/>
      <c r="AB4966" s="204"/>
      <c r="AC4966" s="193"/>
      <c r="AD4966" s="193"/>
      <c r="AE4966" s="193"/>
      <c r="AF4966" s="193"/>
      <c r="AG4966" s="85"/>
      <c r="AH4966" s="100"/>
      <c r="AI4966" s="9"/>
      <c r="AJ4966" s="9"/>
      <c r="AK4966" s="9"/>
      <c r="AL4966" s="85"/>
      <c r="AM4966" s="85"/>
      <c r="AN4966" s="204"/>
      <c r="AO4966" s="204"/>
      <c r="AP4966" s="204"/>
      <c r="AQ4966" s="193"/>
      <c r="AR4966" s="193"/>
      <c r="AS4966" s="193"/>
      <c r="AT4966" s="10"/>
      <c r="AU4966" s="12"/>
      <c r="AV4966" s="193"/>
      <c r="AW4966" s="100"/>
      <c r="AX4966" s="160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6" s="5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" customHeight="1" x14ac:dyDescent="0.35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13"/>
      <c r="N4967" s="84"/>
      <c r="O4967" s="10"/>
      <c r="P4967" s="10"/>
      <c r="Q4967" s="10"/>
      <c r="R4967" s="177"/>
      <c r="S4967" s="84"/>
      <c r="T4967" s="14"/>
      <c r="U4967" s="9"/>
      <c r="V4967" s="9"/>
      <c r="W4967" s="9"/>
      <c r="X4967" s="85"/>
      <c r="Y4967" s="85"/>
      <c r="Z4967" s="204"/>
      <c r="AA4967" s="204"/>
      <c r="AB4967" s="204"/>
      <c r="AC4967" s="193"/>
      <c r="AD4967" s="193"/>
      <c r="AE4967" s="193"/>
      <c r="AF4967" s="193"/>
      <c r="AG4967" s="85"/>
      <c r="AH4967" s="100"/>
      <c r="AI4967" s="9"/>
      <c r="AJ4967" s="9"/>
      <c r="AK4967" s="9"/>
      <c r="AL4967" s="85"/>
      <c r="AM4967" s="85"/>
      <c r="AN4967" s="204"/>
      <c r="AO4967" s="204"/>
      <c r="AP4967" s="204"/>
      <c r="AQ4967" s="193"/>
      <c r="AR4967" s="193"/>
      <c r="AS4967" s="193"/>
      <c r="AT4967" s="10"/>
      <c r="AU4967" s="12"/>
      <c r="AV4967" s="193"/>
      <c r="AW4967" s="100"/>
      <c r="AX4967" s="160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7" s="5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" customHeight="1" x14ac:dyDescent="0.35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13"/>
      <c r="N4968" s="84"/>
      <c r="O4968" s="10"/>
      <c r="P4968" s="10"/>
      <c r="Q4968" s="10"/>
      <c r="R4968" s="177"/>
      <c r="S4968" s="84"/>
      <c r="T4968" s="14"/>
      <c r="U4968" s="9"/>
      <c r="V4968" s="9"/>
      <c r="W4968" s="9"/>
      <c r="X4968" s="85"/>
      <c r="Y4968" s="85"/>
      <c r="Z4968" s="204"/>
      <c r="AA4968" s="204"/>
      <c r="AB4968" s="204"/>
      <c r="AC4968" s="193"/>
      <c r="AD4968" s="193"/>
      <c r="AE4968" s="193"/>
      <c r="AF4968" s="193"/>
      <c r="AG4968" s="85"/>
      <c r="AH4968" s="100"/>
      <c r="AI4968" s="9"/>
      <c r="AJ4968" s="9"/>
      <c r="AK4968" s="9"/>
      <c r="AL4968" s="85"/>
      <c r="AM4968" s="85"/>
      <c r="AN4968" s="204"/>
      <c r="AO4968" s="204"/>
      <c r="AP4968" s="204"/>
      <c r="AQ4968" s="193"/>
      <c r="AR4968" s="193"/>
      <c r="AS4968" s="193"/>
      <c r="AT4968" s="10"/>
      <c r="AU4968" s="12"/>
      <c r="AV4968" s="193"/>
      <c r="AW4968" s="100"/>
      <c r="AX4968" s="160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8" s="5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" customHeight="1" x14ac:dyDescent="0.35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13"/>
      <c r="N4969" s="84"/>
      <c r="O4969" s="10"/>
      <c r="P4969" s="10"/>
      <c r="Q4969" s="10"/>
      <c r="R4969" s="177"/>
      <c r="S4969" s="84"/>
      <c r="T4969" s="14"/>
      <c r="U4969" s="9"/>
      <c r="V4969" s="9"/>
      <c r="W4969" s="9"/>
      <c r="X4969" s="85"/>
      <c r="Y4969" s="85"/>
      <c r="Z4969" s="204"/>
      <c r="AA4969" s="204"/>
      <c r="AB4969" s="204"/>
      <c r="AC4969" s="193"/>
      <c r="AD4969" s="193"/>
      <c r="AE4969" s="193"/>
      <c r="AF4969" s="193"/>
      <c r="AG4969" s="85"/>
      <c r="AH4969" s="100"/>
      <c r="AI4969" s="9"/>
      <c r="AJ4969" s="9"/>
      <c r="AK4969" s="9"/>
      <c r="AL4969" s="85"/>
      <c r="AM4969" s="85"/>
      <c r="AN4969" s="204"/>
      <c r="AO4969" s="204"/>
      <c r="AP4969" s="204"/>
      <c r="AQ4969" s="193"/>
      <c r="AR4969" s="193"/>
      <c r="AS4969" s="193"/>
      <c r="AT4969" s="10"/>
      <c r="AU4969" s="12"/>
      <c r="AV4969" s="193"/>
      <c r="AW4969" s="100"/>
      <c r="AX4969" s="160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9" s="5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" customHeight="1" x14ac:dyDescent="0.35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13"/>
      <c r="N4970" s="84"/>
      <c r="O4970" s="10"/>
      <c r="P4970" s="10"/>
      <c r="Q4970" s="10"/>
      <c r="R4970" s="177"/>
      <c r="S4970" s="84"/>
      <c r="T4970" s="14"/>
      <c r="U4970" s="9"/>
      <c r="V4970" s="9"/>
      <c r="W4970" s="9"/>
      <c r="X4970" s="85"/>
      <c r="Y4970" s="85"/>
      <c r="Z4970" s="204"/>
      <c r="AA4970" s="204"/>
      <c r="AB4970" s="204"/>
      <c r="AC4970" s="193"/>
      <c r="AD4970" s="193"/>
      <c r="AE4970" s="193"/>
      <c r="AF4970" s="193"/>
      <c r="AG4970" s="85"/>
      <c r="AH4970" s="100"/>
      <c r="AI4970" s="9"/>
      <c r="AJ4970" s="9"/>
      <c r="AK4970" s="9"/>
      <c r="AL4970" s="85"/>
      <c r="AM4970" s="85"/>
      <c r="AN4970" s="204"/>
      <c r="AO4970" s="204"/>
      <c r="AP4970" s="204"/>
      <c r="AQ4970" s="193"/>
      <c r="AR4970" s="193"/>
      <c r="AS4970" s="193"/>
      <c r="AT4970" s="10"/>
      <c r="AU4970" s="12"/>
      <c r="AV4970" s="193"/>
      <c r="AW4970" s="100"/>
      <c r="AX4970" s="160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0" s="5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" customHeight="1" x14ac:dyDescent="0.35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13"/>
      <c r="N4971" s="84"/>
      <c r="O4971" s="10"/>
      <c r="P4971" s="10"/>
      <c r="Q4971" s="10"/>
      <c r="R4971" s="177"/>
      <c r="S4971" s="84"/>
      <c r="T4971" s="14"/>
      <c r="U4971" s="9"/>
      <c r="V4971" s="9"/>
      <c r="W4971" s="9"/>
      <c r="X4971" s="85"/>
      <c r="Y4971" s="85"/>
      <c r="Z4971" s="204"/>
      <c r="AA4971" s="204"/>
      <c r="AB4971" s="204"/>
      <c r="AC4971" s="193"/>
      <c r="AD4971" s="193"/>
      <c r="AE4971" s="193"/>
      <c r="AF4971" s="193"/>
      <c r="AG4971" s="85"/>
      <c r="AH4971" s="100"/>
      <c r="AI4971" s="9"/>
      <c r="AJ4971" s="9"/>
      <c r="AK4971" s="9"/>
      <c r="AL4971" s="85"/>
      <c r="AM4971" s="85"/>
      <c r="AN4971" s="204"/>
      <c r="AO4971" s="204"/>
      <c r="AP4971" s="204"/>
      <c r="AQ4971" s="193"/>
      <c r="AR4971" s="193"/>
      <c r="AS4971" s="193"/>
      <c r="AT4971" s="10"/>
      <c r="AU4971" s="12"/>
      <c r="AV4971" s="193"/>
      <c r="AW4971" s="100"/>
      <c r="AX4971" s="160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1" s="5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" customHeight="1" x14ac:dyDescent="0.35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13"/>
      <c r="N4972" s="84"/>
      <c r="O4972" s="10"/>
      <c r="P4972" s="10"/>
      <c r="Q4972" s="10"/>
      <c r="R4972" s="177"/>
      <c r="S4972" s="84"/>
      <c r="T4972" s="14"/>
      <c r="U4972" s="9"/>
      <c r="V4972" s="9"/>
      <c r="W4972" s="9"/>
      <c r="X4972" s="85"/>
      <c r="Y4972" s="85"/>
      <c r="Z4972" s="204"/>
      <c r="AA4972" s="204"/>
      <c r="AB4972" s="204"/>
      <c r="AC4972" s="193"/>
      <c r="AD4972" s="193"/>
      <c r="AE4972" s="193"/>
      <c r="AF4972" s="193"/>
      <c r="AG4972" s="85"/>
      <c r="AH4972" s="100"/>
      <c r="AI4972" s="9"/>
      <c r="AJ4972" s="9"/>
      <c r="AK4972" s="9"/>
      <c r="AL4972" s="85"/>
      <c r="AM4972" s="85"/>
      <c r="AN4972" s="204"/>
      <c r="AO4972" s="204"/>
      <c r="AP4972" s="204"/>
      <c r="AQ4972" s="193"/>
      <c r="AR4972" s="193"/>
      <c r="AS4972" s="193"/>
      <c r="AT4972" s="10"/>
      <c r="AU4972" s="12"/>
      <c r="AV4972" s="193"/>
      <c r="AW4972" s="100"/>
      <c r="AX4972" s="160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2" s="5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" customHeight="1" x14ac:dyDescent="0.35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13"/>
      <c r="N4973" s="84"/>
      <c r="O4973" s="10"/>
      <c r="P4973" s="10"/>
      <c r="Q4973" s="10"/>
      <c r="R4973" s="177"/>
      <c r="S4973" s="84"/>
      <c r="T4973" s="14"/>
      <c r="U4973" s="9"/>
      <c r="V4973" s="9"/>
      <c r="W4973" s="9"/>
      <c r="X4973" s="85"/>
      <c r="Y4973" s="85"/>
      <c r="Z4973" s="204"/>
      <c r="AA4973" s="204"/>
      <c r="AB4973" s="204"/>
      <c r="AC4973" s="193"/>
      <c r="AD4973" s="193"/>
      <c r="AE4973" s="193"/>
      <c r="AF4973" s="193"/>
      <c r="AG4973" s="85"/>
      <c r="AH4973" s="100"/>
      <c r="AI4973" s="9"/>
      <c r="AJ4973" s="9"/>
      <c r="AK4973" s="9"/>
      <c r="AL4973" s="85"/>
      <c r="AM4973" s="85"/>
      <c r="AN4973" s="204"/>
      <c r="AO4973" s="204"/>
      <c r="AP4973" s="204"/>
      <c r="AQ4973" s="193"/>
      <c r="AR4973" s="193"/>
      <c r="AS4973" s="193"/>
      <c r="AT4973" s="10"/>
      <c r="AU4973" s="12"/>
      <c r="AV4973" s="193"/>
      <c r="AW4973" s="100"/>
      <c r="AX4973" s="160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3" s="5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" customHeight="1" x14ac:dyDescent="0.35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13"/>
      <c r="N4974" s="84"/>
      <c r="O4974" s="10"/>
      <c r="P4974" s="10"/>
      <c r="Q4974" s="10"/>
      <c r="R4974" s="177"/>
      <c r="S4974" s="84"/>
      <c r="T4974" s="14"/>
      <c r="U4974" s="9"/>
      <c r="V4974" s="9"/>
      <c r="W4974" s="9"/>
      <c r="X4974" s="85"/>
      <c r="Y4974" s="85"/>
      <c r="Z4974" s="204"/>
      <c r="AA4974" s="204"/>
      <c r="AB4974" s="204"/>
      <c r="AC4974" s="193"/>
      <c r="AD4974" s="193"/>
      <c r="AE4974" s="193"/>
      <c r="AF4974" s="193"/>
      <c r="AG4974" s="85"/>
      <c r="AH4974" s="100"/>
      <c r="AI4974" s="9"/>
      <c r="AJ4974" s="9"/>
      <c r="AK4974" s="9"/>
      <c r="AL4974" s="85"/>
      <c r="AM4974" s="85"/>
      <c r="AN4974" s="204"/>
      <c r="AO4974" s="204"/>
      <c r="AP4974" s="204"/>
      <c r="AQ4974" s="193"/>
      <c r="AR4974" s="193"/>
      <c r="AS4974" s="193"/>
      <c r="AT4974" s="10"/>
      <c r="AU4974" s="12"/>
      <c r="AV4974" s="193"/>
      <c r="AW4974" s="100"/>
      <c r="AX4974" s="160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4" s="5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" customHeight="1" x14ac:dyDescent="0.35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13"/>
      <c r="N4975" s="84"/>
      <c r="O4975" s="10"/>
      <c r="P4975" s="10"/>
      <c r="Q4975" s="10"/>
      <c r="R4975" s="177"/>
      <c r="S4975" s="84"/>
      <c r="T4975" s="14"/>
      <c r="U4975" s="9"/>
      <c r="V4975" s="9"/>
      <c r="W4975" s="9"/>
      <c r="X4975" s="85"/>
      <c r="Y4975" s="85"/>
      <c r="Z4975" s="204"/>
      <c r="AA4975" s="204"/>
      <c r="AB4975" s="204"/>
      <c r="AC4975" s="193"/>
      <c r="AD4975" s="193"/>
      <c r="AE4975" s="193"/>
      <c r="AF4975" s="193"/>
      <c r="AG4975" s="85"/>
      <c r="AH4975" s="100"/>
      <c r="AI4975" s="9"/>
      <c r="AJ4975" s="9"/>
      <c r="AK4975" s="9"/>
      <c r="AL4975" s="85"/>
      <c r="AM4975" s="85"/>
      <c r="AN4975" s="204"/>
      <c r="AO4975" s="204"/>
      <c r="AP4975" s="204"/>
      <c r="AQ4975" s="193"/>
      <c r="AR4975" s="193"/>
      <c r="AS4975" s="193"/>
      <c r="AT4975" s="10"/>
      <c r="AU4975" s="12"/>
      <c r="AV4975" s="193"/>
      <c r="AW4975" s="100"/>
      <c r="AX4975" s="160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5" s="5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" customHeight="1" x14ac:dyDescent="0.35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13"/>
      <c r="N4976" s="84"/>
      <c r="O4976" s="10"/>
      <c r="P4976" s="10"/>
      <c r="Q4976" s="10"/>
      <c r="R4976" s="177"/>
      <c r="S4976" s="84"/>
      <c r="T4976" s="14"/>
      <c r="U4976" s="9"/>
      <c r="V4976" s="9"/>
      <c r="W4976" s="9"/>
      <c r="X4976" s="85"/>
      <c r="Y4976" s="85"/>
      <c r="Z4976" s="204"/>
      <c r="AA4976" s="204"/>
      <c r="AB4976" s="204"/>
      <c r="AC4976" s="193"/>
      <c r="AD4976" s="193"/>
      <c r="AE4976" s="193"/>
      <c r="AF4976" s="193"/>
      <c r="AG4976" s="85"/>
      <c r="AH4976" s="100"/>
      <c r="AI4976" s="9"/>
      <c r="AJ4976" s="9"/>
      <c r="AK4976" s="9"/>
      <c r="AL4976" s="85"/>
      <c r="AM4976" s="85"/>
      <c r="AN4976" s="204"/>
      <c r="AO4976" s="204"/>
      <c r="AP4976" s="204"/>
      <c r="AQ4976" s="193"/>
      <c r="AR4976" s="193"/>
      <c r="AS4976" s="193"/>
      <c r="AT4976" s="10"/>
      <c r="AU4976" s="12"/>
      <c r="AV4976" s="193"/>
      <c r="AW4976" s="100"/>
      <c r="AX4976" s="160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6" s="5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" customHeight="1" x14ac:dyDescent="0.35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13"/>
      <c r="N4977" s="84"/>
      <c r="O4977" s="10"/>
      <c r="P4977" s="10"/>
      <c r="Q4977" s="10"/>
      <c r="R4977" s="177"/>
      <c r="S4977" s="84"/>
      <c r="T4977" s="14"/>
      <c r="U4977" s="9"/>
      <c r="V4977" s="9"/>
      <c r="W4977" s="9"/>
      <c r="X4977" s="85"/>
      <c r="Y4977" s="85"/>
      <c r="Z4977" s="204"/>
      <c r="AA4977" s="204"/>
      <c r="AB4977" s="204"/>
      <c r="AC4977" s="193"/>
      <c r="AD4977" s="193"/>
      <c r="AE4977" s="193"/>
      <c r="AF4977" s="193"/>
      <c r="AG4977" s="85"/>
      <c r="AH4977" s="100"/>
      <c r="AI4977" s="9"/>
      <c r="AJ4977" s="9"/>
      <c r="AK4977" s="9"/>
      <c r="AL4977" s="85"/>
      <c r="AM4977" s="85"/>
      <c r="AN4977" s="204"/>
      <c r="AO4977" s="204"/>
      <c r="AP4977" s="204"/>
      <c r="AQ4977" s="193"/>
      <c r="AR4977" s="193"/>
      <c r="AS4977" s="193"/>
      <c r="AT4977" s="10"/>
      <c r="AU4977" s="12"/>
      <c r="AV4977" s="193"/>
      <c r="AW4977" s="100"/>
      <c r="AX4977" s="160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7" s="5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" customHeight="1" x14ac:dyDescent="0.35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13"/>
      <c r="N4978" s="84"/>
      <c r="O4978" s="10"/>
      <c r="P4978" s="10"/>
      <c r="Q4978" s="10"/>
      <c r="R4978" s="177"/>
      <c r="S4978" s="84"/>
      <c r="T4978" s="14"/>
      <c r="U4978" s="9"/>
      <c r="V4978" s="9"/>
      <c r="W4978" s="9"/>
      <c r="X4978" s="85"/>
      <c r="Y4978" s="85"/>
      <c r="Z4978" s="204"/>
      <c r="AA4978" s="204"/>
      <c r="AB4978" s="204"/>
      <c r="AC4978" s="193"/>
      <c r="AD4978" s="193"/>
      <c r="AE4978" s="193"/>
      <c r="AF4978" s="193"/>
      <c r="AG4978" s="85"/>
      <c r="AH4978" s="100"/>
      <c r="AI4978" s="9"/>
      <c r="AJ4978" s="9"/>
      <c r="AK4978" s="9"/>
      <c r="AL4978" s="85"/>
      <c r="AM4978" s="85"/>
      <c r="AN4978" s="204"/>
      <c r="AO4978" s="204"/>
      <c r="AP4978" s="204"/>
      <c r="AQ4978" s="193"/>
      <c r="AR4978" s="193"/>
      <c r="AS4978" s="193"/>
      <c r="AT4978" s="10"/>
      <c r="AU4978" s="12"/>
      <c r="AV4978" s="193"/>
      <c r="AW4978" s="100"/>
      <c r="AX4978" s="160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8" s="5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" customHeight="1" x14ac:dyDescent="0.35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13"/>
      <c r="N4979" s="84"/>
      <c r="O4979" s="10"/>
      <c r="P4979" s="10"/>
      <c r="Q4979" s="10"/>
      <c r="R4979" s="177"/>
      <c r="S4979" s="84"/>
      <c r="T4979" s="14"/>
      <c r="U4979" s="9"/>
      <c r="V4979" s="9"/>
      <c r="W4979" s="9"/>
      <c r="X4979" s="85"/>
      <c r="Y4979" s="85"/>
      <c r="Z4979" s="204"/>
      <c r="AA4979" s="204"/>
      <c r="AB4979" s="204"/>
      <c r="AC4979" s="193"/>
      <c r="AD4979" s="193"/>
      <c r="AE4979" s="193"/>
      <c r="AF4979" s="193"/>
      <c r="AG4979" s="85"/>
      <c r="AH4979" s="100"/>
      <c r="AI4979" s="9"/>
      <c r="AJ4979" s="9"/>
      <c r="AK4979" s="9"/>
      <c r="AL4979" s="85"/>
      <c r="AM4979" s="85"/>
      <c r="AN4979" s="204"/>
      <c r="AO4979" s="204"/>
      <c r="AP4979" s="204"/>
      <c r="AQ4979" s="193"/>
      <c r="AR4979" s="193"/>
      <c r="AS4979" s="193"/>
      <c r="AT4979" s="10"/>
      <c r="AU4979" s="12"/>
      <c r="AV4979" s="193"/>
      <c r="AW4979" s="100"/>
      <c r="AX4979" s="160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9" s="5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" customHeight="1" x14ac:dyDescent="0.35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13"/>
      <c r="N4980" s="84"/>
      <c r="O4980" s="10"/>
      <c r="P4980" s="10"/>
      <c r="Q4980" s="10"/>
      <c r="R4980" s="177"/>
      <c r="S4980" s="84"/>
      <c r="T4980" s="14"/>
      <c r="U4980" s="9"/>
      <c r="V4980" s="9"/>
      <c r="W4980" s="9"/>
      <c r="X4980" s="85"/>
      <c r="Y4980" s="85"/>
      <c r="Z4980" s="204"/>
      <c r="AA4980" s="204"/>
      <c r="AB4980" s="204"/>
      <c r="AC4980" s="193"/>
      <c r="AD4980" s="193"/>
      <c r="AE4980" s="193"/>
      <c r="AF4980" s="193"/>
      <c r="AG4980" s="85"/>
      <c r="AH4980" s="100"/>
      <c r="AI4980" s="9"/>
      <c r="AJ4980" s="9"/>
      <c r="AK4980" s="9"/>
      <c r="AL4980" s="85"/>
      <c r="AM4980" s="85"/>
      <c r="AN4980" s="204"/>
      <c r="AO4980" s="204"/>
      <c r="AP4980" s="204"/>
      <c r="AQ4980" s="193"/>
      <c r="AR4980" s="193"/>
      <c r="AS4980" s="193"/>
      <c r="AT4980" s="10"/>
      <c r="AU4980" s="12"/>
      <c r="AV4980" s="193"/>
      <c r="AW4980" s="100"/>
      <c r="AX4980" s="160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0" s="5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" customHeight="1" x14ac:dyDescent="0.35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13"/>
      <c r="N4981" s="84"/>
      <c r="O4981" s="10"/>
      <c r="P4981" s="10"/>
      <c r="Q4981" s="10"/>
      <c r="R4981" s="177"/>
      <c r="S4981" s="84"/>
      <c r="T4981" s="14"/>
      <c r="U4981" s="9"/>
      <c r="V4981" s="9"/>
      <c r="W4981" s="9"/>
      <c r="X4981" s="85"/>
      <c r="Y4981" s="85"/>
      <c r="Z4981" s="204"/>
      <c r="AA4981" s="204"/>
      <c r="AB4981" s="204"/>
      <c r="AC4981" s="193"/>
      <c r="AD4981" s="193"/>
      <c r="AE4981" s="193"/>
      <c r="AF4981" s="193"/>
      <c r="AG4981" s="85"/>
      <c r="AH4981" s="100"/>
      <c r="AI4981" s="9"/>
      <c r="AJ4981" s="9"/>
      <c r="AK4981" s="9"/>
      <c r="AL4981" s="85"/>
      <c r="AM4981" s="85"/>
      <c r="AN4981" s="204"/>
      <c r="AO4981" s="204"/>
      <c r="AP4981" s="204"/>
      <c r="AQ4981" s="193"/>
      <c r="AR4981" s="193"/>
      <c r="AS4981" s="193"/>
      <c r="AT4981" s="10"/>
      <c r="AU4981" s="12"/>
      <c r="AV4981" s="193"/>
      <c r="AW4981" s="100"/>
      <c r="AX4981" s="160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1" s="5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" customHeight="1" x14ac:dyDescent="0.35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13"/>
      <c r="N4982" s="84"/>
      <c r="O4982" s="10"/>
      <c r="P4982" s="10"/>
      <c r="Q4982" s="10"/>
      <c r="R4982" s="177"/>
      <c r="S4982" s="84"/>
      <c r="T4982" s="14"/>
      <c r="U4982" s="9"/>
      <c r="V4982" s="9"/>
      <c r="W4982" s="9"/>
      <c r="X4982" s="85"/>
      <c r="Y4982" s="85"/>
      <c r="Z4982" s="204"/>
      <c r="AA4982" s="204"/>
      <c r="AB4982" s="204"/>
      <c r="AC4982" s="193"/>
      <c r="AD4982" s="193"/>
      <c r="AE4982" s="193"/>
      <c r="AF4982" s="193"/>
      <c r="AG4982" s="85"/>
      <c r="AH4982" s="100"/>
      <c r="AI4982" s="9"/>
      <c r="AJ4982" s="9"/>
      <c r="AK4982" s="9"/>
      <c r="AL4982" s="85"/>
      <c r="AM4982" s="85"/>
      <c r="AN4982" s="204"/>
      <c r="AO4982" s="204"/>
      <c r="AP4982" s="204"/>
      <c r="AQ4982" s="193"/>
      <c r="AR4982" s="193"/>
      <c r="AS4982" s="193"/>
      <c r="AT4982" s="10"/>
      <c r="AU4982" s="12"/>
      <c r="AV4982" s="193"/>
      <c r="AW4982" s="100"/>
      <c r="AX4982" s="160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2" s="5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" customHeight="1" x14ac:dyDescent="0.35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13"/>
      <c r="N4983" s="84"/>
      <c r="O4983" s="10"/>
      <c r="P4983" s="10"/>
      <c r="Q4983" s="10"/>
      <c r="R4983" s="177"/>
      <c r="S4983" s="84"/>
      <c r="T4983" s="14"/>
      <c r="U4983" s="9"/>
      <c r="V4983" s="9"/>
      <c r="W4983" s="9"/>
      <c r="X4983" s="85"/>
      <c r="Y4983" s="85"/>
      <c r="Z4983" s="204"/>
      <c r="AA4983" s="204"/>
      <c r="AB4983" s="204"/>
      <c r="AC4983" s="193"/>
      <c r="AD4983" s="193"/>
      <c r="AE4983" s="193"/>
      <c r="AF4983" s="193"/>
      <c r="AG4983" s="85"/>
      <c r="AH4983" s="100"/>
      <c r="AI4983" s="9"/>
      <c r="AJ4983" s="9"/>
      <c r="AK4983" s="9"/>
      <c r="AL4983" s="85"/>
      <c r="AM4983" s="85"/>
      <c r="AN4983" s="204"/>
      <c r="AO4983" s="204"/>
      <c r="AP4983" s="204"/>
      <c r="AQ4983" s="193"/>
      <c r="AR4983" s="193"/>
      <c r="AS4983" s="193"/>
      <c r="AT4983" s="10"/>
      <c r="AU4983" s="12"/>
      <c r="AV4983" s="193"/>
      <c r="AW4983" s="100"/>
      <c r="AX4983" s="160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3" s="5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" customHeight="1" x14ac:dyDescent="0.35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13"/>
      <c r="N4984" s="84"/>
      <c r="O4984" s="10"/>
      <c r="P4984" s="10"/>
      <c r="Q4984" s="10"/>
      <c r="R4984" s="177"/>
      <c r="S4984" s="84"/>
      <c r="T4984" s="14"/>
      <c r="U4984" s="9"/>
      <c r="V4984" s="9"/>
      <c r="W4984" s="9"/>
      <c r="X4984" s="85"/>
      <c r="Y4984" s="85"/>
      <c r="Z4984" s="204"/>
      <c r="AA4984" s="204"/>
      <c r="AB4984" s="204"/>
      <c r="AC4984" s="193"/>
      <c r="AD4984" s="193"/>
      <c r="AE4984" s="193"/>
      <c r="AF4984" s="193"/>
      <c r="AG4984" s="85"/>
      <c r="AH4984" s="100"/>
      <c r="AI4984" s="9"/>
      <c r="AJ4984" s="9"/>
      <c r="AK4984" s="9"/>
      <c r="AL4984" s="85"/>
      <c r="AM4984" s="85"/>
      <c r="AN4984" s="204"/>
      <c r="AO4984" s="204"/>
      <c r="AP4984" s="204"/>
      <c r="AQ4984" s="193"/>
      <c r="AR4984" s="193"/>
      <c r="AS4984" s="193"/>
      <c r="AT4984" s="10"/>
      <c r="AU4984" s="12"/>
      <c r="AV4984" s="193"/>
      <c r="AW4984" s="100"/>
      <c r="AX4984" s="160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4" s="5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" customHeight="1" x14ac:dyDescent="0.35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13"/>
      <c r="N4985" s="84"/>
      <c r="O4985" s="10"/>
      <c r="P4985" s="10"/>
      <c r="Q4985" s="10"/>
      <c r="R4985" s="177"/>
      <c r="S4985" s="84"/>
      <c r="T4985" s="14"/>
      <c r="U4985" s="9"/>
      <c r="V4985" s="9"/>
      <c r="W4985" s="9"/>
      <c r="X4985" s="85"/>
      <c r="Y4985" s="85"/>
      <c r="Z4985" s="204"/>
      <c r="AA4985" s="204"/>
      <c r="AB4985" s="204"/>
      <c r="AC4985" s="193"/>
      <c r="AD4985" s="193"/>
      <c r="AE4985" s="193"/>
      <c r="AF4985" s="193"/>
      <c r="AG4985" s="85"/>
      <c r="AH4985" s="100"/>
      <c r="AI4985" s="9"/>
      <c r="AJ4985" s="9"/>
      <c r="AK4985" s="9"/>
      <c r="AL4985" s="85"/>
      <c r="AM4985" s="85"/>
      <c r="AN4985" s="204"/>
      <c r="AO4985" s="204"/>
      <c r="AP4985" s="204"/>
      <c r="AQ4985" s="193"/>
      <c r="AR4985" s="193"/>
      <c r="AS4985" s="193"/>
      <c r="AT4985" s="10"/>
      <c r="AU4985" s="12"/>
      <c r="AV4985" s="193"/>
      <c r="AW4985" s="100"/>
      <c r="AX4985" s="160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5" s="5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" customHeight="1" x14ac:dyDescent="0.35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13"/>
      <c r="N4986" s="84"/>
      <c r="O4986" s="10"/>
      <c r="P4986" s="10"/>
      <c r="Q4986" s="10"/>
      <c r="R4986" s="177"/>
      <c r="S4986" s="84"/>
      <c r="T4986" s="14"/>
      <c r="U4986" s="9"/>
      <c r="V4986" s="9"/>
      <c r="W4986" s="9"/>
      <c r="X4986" s="85"/>
      <c r="Y4986" s="85"/>
      <c r="Z4986" s="204"/>
      <c r="AA4986" s="204"/>
      <c r="AB4986" s="204"/>
      <c r="AC4986" s="193"/>
      <c r="AD4986" s="193"/>
      <c r="AE4986" s="193"/>
      <c r="AF4986" s="193"/>
      <c r="AG4986" s="85"/>
      <c r="AH4986" s="100"/>
      <c r="AI4986" s="9"/>
      <c r="AJ4986" s="9"/>
      <c r="AK4986" s="9"/>
      <c r="AL4986" s="85"/>
      <c r="AM4986" s="85"/>
      <c r="AN4986" s="204"/>
      <c r="AO4986" s="204"/>
      <c r="AP4986" s="204"/>
      <c r="AQ4986" s="193"/>
      <c r="AR4986" s="193"/>
      <c r="AS4986" s="193"/>
      <c r="AT4986" s="10"/>
      <c r="AU4986" s="12"/>
      <c r="AV4986" s="193"/>
      <c r="AW4986" s="100"/>
      <c r="AX4986" s="160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6" s="5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" customHeight="1" x14ac:dyDescent="0.35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13"/>
      <c r="N4987" s="84"/>
      <c r="O4987" s="10"/>
      <c r="P4987" s="10"/>
      <c r="Q4987" s="10"/>
      <c r="R4987" s="177"/>
      <c r="S4987" s="84"/>
      <c r="T4987" s="14"/>
      <c r="U4987" s="9"/>
      <c r="V4987" s="9"/>
      <c r="W4987" s="9"/>
      <c r="X4987" s="85"/>
      <c r="Y4987" s="85"/>
      <c r="Z4987" s="204"/>
      <c r="AA4987" s="204"/>
      <c r="AB4987" s="204"/>
      <c r="AC4987" s="193"/>
      <c r="AD4987" s="193"/>
      <c r="AE4987" s="193"/>
      <c r="AF4987" s="193"/>
      <c r="AG4987" s="85"/>
      <c r="AH4987" s="100"/>
      <c r="AI4987" s="9"/>
      <c r="AJ4987" s="9"/>
      <c r="AK4987" s="9"/>
      <c r="AL4987" s="85"/>
      <c r="AM4987" s="85"/>
      <c r="AN4987" s="204"/>
      <c r="AO4987" s="204"/>
      <c r="AP4987" s="204"/>
      <c r="AQ4987" s="193"/>
      <c r="AR4987" s="193"/>
      <c r="AS4987" s="193"/>
      <c r="AT4987" s="10"/>
      <c r="AU4987" s="12"/>
      <c r="AV4987" s="193"/>
      <c r="AW4987" s="100"/>
      <c r="AX4987" s="160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7" s="5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" customHeight="1" x14ac:dyDescent="0.35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13"/>
      <c r="N4988" s="84"/>
      <c r="O4988" s="10"/>
      <c r="P4988" s="10"/>
      <c r="Q4988" s="10"/>
      <c r="R4988" s="177"/>
      <c r="S4988" s="84"/>
      <c r="T4988" s="14"/>
      <c r="U4988" s="9"/>
      <c r="V4988" s="9"/>
      <c r="W4988" s="9"/>
      <c r="X4988" s="85"/>
      <c r="Y4988" s="85"/>
      <c r="Z4988" s="204"/>
      <c r="AA4988" s="204"/>
      <c r="AB4988" s="204"/>
      <c r="AC4988" s="193"/>
      <c r="AD4988" s="193"/>
      <c r="AE4988" s="193"/>
      <c r="AF4988" s="193"/>
      <c r="AG4988" s="85"/>
      <c r="AH4988" s="100"/>
      <c r="AI4988" s="9"/>
      <c r="AJ4988" s="9"/>
      <c r="AK4988" s="9"/>
      <c r="AL4988" s="85"/>
      <c r="AM4988" s="85"/>
      <c r="AN4988" s="204"/>
      <c r="AO4988" s="204"/>
      <c r="AP4988" s="204"/>
      <c r="AQ4988" s="193"/>
      <c r="AR4988" s="193"/>
      <c r="AS4988" s="193"/>
      <c r="AT4988" s="10"/>
      <c r="AU4988" s="12"/>
      <c r="AV4988" s="193"/>
      <c r="AW4988" s="100"/>
      <c r="AX4988" s="160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8" s="5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" customHeight="1" x14ac:dyDescent="0.35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13"/>
      <c r="N4989" s="84"/>
      <c r="O4989" s="10"/>
      <c r="P4989" s="10"/>
      <c r="Q4989" s="10"/>
      <c r="R4989" s="177"/>
      <c r="S4989" s="84"/>
      <c r="T4989" s="14"/>
      <c r="U4989" s="9"/>
      <c r="V4989" s="9"/>
      <c r="W4989" s="9"/>
      <c r="X4989" s="85"/>
      <c r="Y4989" s="85"/>
      <c r="Z4989" s="204"/>
      <c r="AA4989" s="204"/>
      <c r="AB4989" s="204"/>
      <c r="AC4989" s="193"/>
      <c r="AD4989" s="193"/>
      <c r="AE4989" s="193"/>
      <c r="AF4989" s="193"/>
      <c r="AG4989" s="85"/>
      <c r="AH4989" s="100"/>
      <c r="AI4989" s="9"/>
      <c r="AJ4989" s="9"/>
      <c r="AK4989" s="9"/>
      <c r="AL4989" s="85"/>
      <c r="AM4989" s="85"/>
      <c r="AN4989" s="204"/>
      <c r="AO4989" s="204"/>
      <c r="AP4989" s="204"/>
      <c r="AQ4989" s="193"/>
      <c r="AR4989" s="193"/>
      <c r="AS4989" s="193"/>
      <c r="AT4989" s="10"/>
      <c r="AU4989" s="12"/>
      <c r="AV4989" s="193"/>
      <c r="AW4989" s="100"/>
      <c r="AX4989" s="160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9" s="5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" customHeight="1" x14ac:dyDescent="0.35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13"/>
      <c r="N4990" s="84"/>
      <c r="O4990" s="10"/>
      <c r="P4990" s="10"/>
      <c r="Q4990" s="10"/>
      <c r="R4990" s="177"/>
      <c r="S4990" s="84"/>
      <c r="T4990" s="14"/>
      <c r="U4990" s="9"/>
      <c r="V4990" s="9"/>
      <c r="W4990" s="9"/>
      <c r="X4990" s="85"/>
      <c r="Y4990" s="85"/>
      <c r="Z4990" s="204"/>
      <c r="AA4990" s="204"/>
      <c r="AB4990" s="204"/>
      <c r="AC4990" s="193"/>
      <c r="AD4990" s="193"/>
      <c r="AE4990" s="193"/>
      <c r="AF4990" s="193"/>
      <c r="AG4990" s="85"/>
      <c r="AH4990" s="100"/>
      <c r="AI4990" s="9"/>
      <c r="AJ4990" s="9"/>
      <c r="AK4990" s="9"/>
      <c r="AL4990" s="85"/>
      <c r="AM4990" s="85"/>
      <c r="AN4990" s="204"/>
      <c r="AO4990" s="204"/>
      <c r="AP4990" s="204"/>
      <c r="AQ4990" s="193"/>
      <c r="AR4990" s="193"/>
      <c r="AS4990" s="193"/>
      <c r="AT4990" s="10"/>
      <c r="AU4990" s="12"/>
      <c r="AV4990" s="193"/>
      <c r="AW4990" s="100"/>
      <c r="AX4990" s="160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0" s="5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" customHeight="1" x14ac:dyDescent="0.35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13"/>
      <c r="N4991" s="84"/>
      <c r="O4991" s="10"/>
      <c r="P4991" s="10"/>
      <c r="Q4991" s="10"/>
      <c r="R4991" s="177"/>
      <c r="S4991" s="84"/>
      <c r="T4991" s="14"/>
      <c r="U4991" s="9"/>
      <c r="V4991" s="9"/>
      <c r="W4991" s="9"/>
      <c r="X4991" s="85"/>
      <c r="Y4991" s="85"/>
      <c r="Z4991" s="204"/>
      <c r="AA4991" s="204"/>
      <c r="AB4991" s="204"/>
      <c r="AC4991" s="193"/>
      <c r="AD4991" s="193"/>
      <c r="AE4991" s="193"/>
      <c r="AF4991" s="193"/>
      <c r="AG4991" s="85"/>
      <c r="AH4991" s="100"/>
      <c r="AI4991" s="9"/>
      <c r="AJ4991" s="9"/>
      <c r="AK4991" s="9"/>
      <c r="AL4991" s="85"/>
      <c r="AM4991" s="85"/>
      <c r="AN4991" s="204"/>
      <c r="AO4991" s="204"/>
      <c r="AP4991" s="204"/>
      <c r="AQ4991" s="193"/>
      <c r="AR4991" s="193"/>
      <c r="AS4991" s="193"/>
      <c r="AT4991" s="10"/>
      <c r="AU4991" s="12"/>
      <c r="AV4991" s="193"/>
      <c r="AW4991" s="100"/>
      <c r="AX4991" s="160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1" s="5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" customHeight="1" x14ac:dyDescent="0.35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13"/>
      <c r="N4992" s="84"/>
      <c r="O4992" s="10"/>
      <c r="P4992" s="10"/>
      <c r="Q4992" s="10"/>
      <c r="R4992" s="177"/>
      <c r="S4992" s="84"/>
      <c r="T4992" s="14"/>
      <c r="U4992" s="9"/>
      <c r="V4992" s="9"/>
      <c r="W4992" s="9"/>
      <c r="X4992" s="85"/>
      <c r="Y4992" s="85"/>
      <c r="Z4992" s="204"/>
      <c r="AA4992" s="204"/>
      <c r="AB4992" s="204"/>
      <c r="AC4992" s="193"/>
      <c r="AD4992" s="193"/>
      <c r="AE4992" s="193"/>
      <c r="AF4992" s="193"/>
      <c r="AG4992" s="85"/>
      <c r="AH4992" s="100"/>
      <c r="AI4992" s="9"/>
      <c r="AJ4992" s="9"/>
      <c r="AK4992" s="9"/>
      <c r="AL4992" s="85"/>
      <c r="AM4992" s="85"/>
      <c r="AN4992" s="204"/>
      <c r="AO4992" s="204"/>
      <c r="AP4992" s="204"/>
      <c r="AQ4992" s="193"/>
      <c r="AR4992" s="193"/>
      <c r="AS4992" s="193"/>
      <c r="AT4992" s="10"/>
      <c r="AU4992" s="12"/>
      <c r="AV4992" s="193"/>
      <c r="AW4992" s="100"/>
      <c r="AX4992" s="160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2" s="5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" customHeight="1" x14ac:dyDescent="0.35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13"/>
      <c r="N4993" s="84"/>
      <c r="O4993" s="10"/>
      <c r="P4993" s="10"/>
      <c r="Q4993" s="10"/>
      <c r="R4993" s="177"/>
      <c r="S4993" s="84"/>
      <c r="T4993" s="14"/>
      <c r="U4993" s="9"/>
      <c r="V4993" s="9"/>
      <c r="W4993" s="9"/>
      <c r="X4993" s="85"/>
      <c r="Y4993" s="85"/>
      <c r="Z4993" s="204"/>
      <c r="AA4993" s="204"/>
      <c r="AB4993" s="204"/>
      <c r="AC4993" s="193"/>
      <c r="AD4993" s="193"/>
      <c r="AE4993" s="193"/>
      <c r="AF4993" s="193"/>
      <c r="AG4993" s="85"/>
      <c r="AH4993" s="100"/>
      <c r="AI4993" s="9"/>
      <c r="AJ4993" s="9"/>
      <c r="AK4993" s="9"/>
      <c r="AL4993" s="85"/>
      <c r="AM4993" s="85"/>
      <c r="AN4993" s="204"/>
      <c r="AO4993" s="204"/>
      <c r="AP4993" s="204"/>
      <c r="AQ4993" s="193"/>
      <c r="AR4993" s="193"/>
      <c r="AS4993" s="193"/>
      <c r="AT4993" s="10"/>
      <c r="AU4993" s="12"/>
      <c r="AV4993" s="193"/>
      <c r="AW4993" s="100"/>
      <c r="AX4993" s="160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3" s="5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" customHeight="1" x14ac:dyDescent="0.35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13"/>
      <c r="N4994" s="84"/>
      <c r="O4994" s="10"/>
      <c r="P4994" s="10"/>
      <c r="Q4994" s="10"/>
      <c r="R4994" s="177"/>
      <c r="S4994" s="84"/>
      <c r="T4994" s="14"/>
      <c r="U4994" s="9"/>
      <c r="V4994" s="9"/>
      <c r="W4994" s="9"/>
      <c r="X4994" s="85"/>
      <c r="Y4994" s="85"/>
      <c r="Z4994" s="204"/>
      <c r="AA4994" s="204"/>
      <c r="AB4994" s="204"/>
      <c r="AC4994" s="193"/>
      <c r="AD4994" s="193"/>
      <c r="AE4994" s="193"/>
      <c r="AF4994" s="193"/>
      <c r="AG4994" s="85"/>
      <c r="AH4994" s="100"/>
      <c r="AI4994" s="9"/>
      <c r="AJ4994" s="9"/>
      <c r="AK4994" s="9"/>
      <c r="AL4994" s="85"/>
      <c r="AM4994" s="85"/>
      <c r="AN4994" s="204"/>
      <c r="AO4994" s="204"/>
      <c r="AP4994" s="204"/>
      <c r="AQ4994" s="193"/>
      <c r="AR4994" s="193"/>
      <c r="AS4994" s="193"/>
      <c r="AT4994" s="10"/>
      <c r="AU4994" s="12"/>
      <c r="AV4994" s="193"/>
      <c r="AW4994" s="100"/>
      <c r="AX4994" s="160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4" s="5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" customHeight="1" x14ac:dyDescent="0.35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13"/>
      <c r="N4995" s="84"/>
      <c r="O4995" s="10"/>
      <c r="P4995" s="10"/>
      <c r="Q4995" s="10"/>
      <c r="R4995" s="177"/>
      <c r="S4995" s="84"/>
      <c r="T4995" s="14"/>
      <c r="U4995" s="9"/>
      <c r="V4995" s="9"/>
      <c r="W4995" s="9"/>
      <c r="X4995" s="85"/>
      <c r="Y4995" s="85"/>
      <c r="Z4995" s="204"/>
      <c r="AA4995" s="204"/>
      <c r="AB4995" s="204"/>
      <c r="AC4995" s="193"/>
      <c r="AD4995" s="193"/>
      <c r="AE4995" s="193"/>
      <c r="AF4995" s="193"/>
      <c r="AG4995" s="85"/>
      <c r="AH4995" s="100"/>
      <c r="AI4995" s="9"/>
      <c r="AJ4995" s="9"/>
      <c r="AK4995" s="9"/>
      <c r="AL4995" s="85"/>
      <c r="AM4995" s="85"/>
      <c r="AN4995" s="204"/>
      <c r="AO4995" s="204"/>
      <c r="AP4995" s="204"/>
      <c r="AQ4995" s="193"/>
      <c r="AR4995" s="193"/>
      <c r="AS4995" s="193"/>
      <c r="AT4995" s="10"/>
      <c r="AU4995" s="12"/>
      <c r="AV4995" s="193"/>
      <c r="AW4995" s="100"/>
      <c r="AX4995" s="160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5" s="5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" customHeight="1" x14ac:dyDescent="0.35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13"/>
      <c r="N4996" s="84"/>
      <c r="O4996" s="10"/>
      <c r="P4996" s="10"/>
      <c r="Q4996" s="10"/>
      <c r="R4996" s="177"/>
      <c r="S4996" s="84"/>
      <c r="T4996" s="14"/>
      <c r="U4996" s="9"/>
      <c r="V4996" s="9"/>
      <c r="W4996" s="9"/>
      <c r="X4996" s="85"/>
      <c r="Y4996" s="85"/>
      <c r="Z4996" s="204"/>
      <c r="AA4996" s="204"/>
      <c r="AB4996" s="204"/>
      <c r="AC4996" s="193"/>
      <c r="AD4996" s="193"/>
      <c r="AE4996" s="193"/>
      <c r="AF4996" s="193"/>
      <c r="AG4996" s="85"/>
      <c r="AH4996" s="100"/>
      <c r="AI4996" s="9"/>
      <c r="AJ4996" s="9"/>
      <c r="AK4996" s="9"/>
      <c r="AL4996" s="85"/>
      <c r="AM4996" s="85"/>
      <c r="AN4996" s="204"/>
      <c r="AO4996" s="204"/>
      <c r="AP4996" s="204"/>
      <c r="AQ4996" s="193"/>
      <c r="AR4996" s="193"/>
      <c r="AS4996" s="193"/>
      <c r="AT4996" s="10"/>
      <c r="AU4996" s="12"/>
      <c r="AV4996" s="193"/>
      <c r="AW4996" s="100"/>
      <c r="AX4996" s="160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6" s="5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" customHeight="1" x14ac:dyDescent="0.35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13"/>
      <c r="N4997" s="84"/>
      <c r="O4997" s="10"/>
      <c r="P4997" s="10"/>
      <c r="Q4997" s="10"/>
      <c r="R4997" s="177"/>
      <c r="S4997" s="84"/>
      <c r="T4997" s="14"/>
      <c r="U4997" s="9"/>
      <c r="V4997" s="9"/>
      <c r="W4997" s="9"/>
      <c r="X4997" s="85"/>
      <c r="Y4997" s="85"/>
      <c r="Z4997" s="204"/>
      <c r="AA4997" s="204"/>
      <c r="AB4997" s="204"/>
      <c r="AC4997" s="193"/>
      <c r="AD4997" s="193"/>
      <c r="AE4997" s="193"/>
      <c r="AF4997" s="193"/>
      <c r="AG4997" s="85"/>
      <c r="AH4997" s="100"/>
      <c r="AI4997" s="9"/>
      <c r="AJ4997" s="9"/>
      <c r="AK4997" s="9"/>
      <c r="AL4997" s="85"/>
      <c r="AM4997" s="85"/>
      <c r="AN4997" s="204"/>
      <c r="AO4997" s="204"/>
      <c r="AP4997" s="204"/>
      <c r="AQ4997" s="193"/>
      <c r="AR4997" s="193"/>
      <c r="AS4997" s="193"/>
      <c r="AT4997" s="10"/>
      <c r="AU4997" s="12"/>
      <c r="AV4997" s="193"/>
      <c r="AW4997" s="100"/>
      <c r="AX4997" s="160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7" s="5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" customHeight="1" x14ac:dyDescent="0.35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13"/>
      <c r="N4998" s="84"/>
      <c r="O4998" s="10"/>
      <c r="P4998" s="10"/>
      <c r="Q4998" s="10"/>
      <c r="R4998" s="177"/>
      <c r="S4998" s="84"/>
      <c r="T4998" s="14"/>
      <c r="U4998" s="9"/>
      <c r="V4998" s="9"/>
      <c r="W4998" s="9"/>
      <c r="X4998" s="85"/>
      <c r="Y4998" s="85"/>
      <c r="Z4998" s="204"/>
      <c r="AA4998" s="204"/>
      <c r="AB4998" s="204"/>
      <c r="AC4998" s="193"/>
      <c r="AD4998" s="193"/>
      <c r="AE4998" s="193"/>
      <c r="AF4998" s="193"/>
      <c r="AG4998" s="85"/>
      <c r="AH4998" s="100"/>
      <c r="AI4998" s="9"/>
      <c r="AJ4998" s="9"/>
      <c r="AK4998" s="9"/>
      <c r="AL4998" s="85"/>
      <c r="AM4998" s="85"/>
      <c r="AN4998" s="204"/>
      <c r="AO4998" s="204"/>
      <c r="AP4998" s="204"/>
      <c r="AQ4998" s="193"/>
      <c r="AR4998" s="193"/>
      <c r="AS4998" s="193"/>
      <c r="AT4998" s="10"/>
      <c r="AU4998" s="12"/>
      <c r="AV4998" s="193"/>
      <c r="AW4998" s="100"/>
      <c r="AX4998" s="160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8" s="5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" customHeight="1" x14ac:dyDescent="0.35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13"/>
      <c r="N4999" s="84"/>
      <c r="O4999" s="10"/>
      <c r="P4999" s="10"/>
      <c r="Q4999" s="10"/>
      <c r="R4999" s="177"/>
      <c r="S4999" s="84"/>
      <c r="T4999" s="14"/>
      <c r="U4999" s="9"/>
      <c r="V4999" s="9"/>
      <c r="W4999" s="9"/>
      <c r="X4999" s="85"/>
      <c r="Y4999" s="85"/>
      <c r="Z4999" s="204"/>
      <c r="AA4999" s="204"/>
      <c r="AB4999" s="204"/>
      <c r="AC4999" s="193"/>
      <c r="AD4999" s="193"/>
      <c r="AE4999" s="193"/>
      <c r="AF4999" s="193"/>
      <c r="AG4999" s="85"/>
      <c r="AH4999" s="100"/>
      <c r="AI4999" s="9"/>
      <c r="AJ4999" s="9"/>
      <c r="AK4999" s="9"/>
      <c r="AL4999" s="85"/>
      <c r="AM4999" s="85"/>
      <c r="AN4999" s="204"/>
      <c r="AO4999" s="204"/>
      <c r="AP4999" s="204"/>
      <c r="AQ4999" s="193"/>
      <c r="AR4999" s="193"/>
      <c r="AS4999" s="193"/>
      <c r="AT4999" s="10"/>
      <c r="AU4999" s="12"/>
      <c r="AV4999" s="193"/>
      <c r="AW4999" s="100"/>
      <c r="AX4999" s="160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9" s="5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" customHeight="1" x14ac:dyDescent="0.35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13"/>
      <c r="N5000" s="84"/>
      <c r="O5000" s="10"/>
      <c r="P5000" s="10"/>
      <c r="Q5000" s="10"/>
      <c r="R5000" s="177"/>
      <c r="S5000" s="84"/>
      <c r="T5000" s="14"/>
      <c r="U5000" s="9"/>
      <c r="V5000" s="9"/>
      <c r="W5000" s="9"/>
      <c r="X5000" s="85"/>
      <c r="Y5000" s="85"/>
      <c r="Z5000" s="204"/>
      <c r="AA5000" s="204"/>
      <c r="AB5000" s="204"/>
      <c r="AC5000" s="193"/>
      <c r="AD5000" s="193"/>
      <c r="AE5000" s="193"/>
      <c r="AF5000" s="193"/>
      <c r="AG5000" s="85"/>
      <c r="AH5000" s="100"/>
      <c r="AI5000" s="9"/>
      <c r="AJ5000" s="9"/>
      <c r="AK5000" s="9"/>
      <c r="AL5000" s="85"/>
      <c r="AM5000" s="85"/>
      <c r="AN5000" s="204"/>
      <c r="AO5000" s="204"/>
      <c r="AP5000" s="204"/>
      <c r="AQ5000" s="193"/>
      <c r="AR5000" s="193"/>
      <c r="AS5000" s="193"/>
      <c r="AT5000" s="10"/>
      <c r="AU5000" s="12"/>
      <c r="AV5000" s="193"/>
      <c r="AW5000" s="100"/>
      <c r="AX5000" s="160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0" s="5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oHyu9ZGclzuKkglcToNLlvn28r6CG6mcKizyFAM4x1oURsJC3/+LqEQgqdBBRmeD47JomhadsZ4T6TVdDWuKRQ==" saltValue="pjs5LWpHa1YmyXN6D8Mwcg==" spinCount="100000" sheet="1" objects="1" scenarios="1"/>
  <mergeCells count="5">
    <mergeCell ref="AU1:AW1"/>
    <mergeCell ref="AI1:AT1"/>
    <mergeCell ref="B1:M1"/>
    <mergeCell ref="N1:R1"/>
    <mergeCell ref="T1:AH1"/>
  </mergeCells>
  <dataValidations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75FD9-B3FD-4F5D-B3ED-B00528D46D34}">
  <sheetPr codeName="Sheet8"/>
  <dimension ref="A1:D1"/>
  <sheetViews>
    <sheetView zoomScaleNormal="100" workbookViewId="0">
      <pane ySplit="1" topLeftCell="A2" activePane="bottomLeft" state="frozen"/>
      <selection activeCell="E10" sqref="E10"/>
      <selection pane="bottomLeft" activeCell="A2" sqref="A2"/>
    </sheetView>
  </sheetViews>
  <sheetFormatPr defaultColWidth="8.81640625" defaultRowHeight="13" customHeight="1" x14ac:dyDescent="0.3"/>
  <cols>
    <col min="1" max="3" width="40.54296875" style="1" customWidth="1"/>
    <col min="4" max="4" width="100.54296875" style="1" customWidth="1"/>
    <col min="5" max="16384" width="8.81640625" style="1"/>
  </cols>
  <sheetData>
    <row r="1" spans="1:4" ht="14.5" customHeight="1" x14ac:dyDescent="0.3">
      <c r="A1" s="153" t="s">
        <v>60185</v>
      </c>
      <c r="B1" s="153" t="s">
        <v>60183</v>
      </c>
      <c r="C1" s="153" t="s">
        <v>66244</v>
      </c>
      <c r="D1" s="153" t="s">
        <v>602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3DFC6-E37E-4B45-9219-EAE8B4A5153B}">
  <sheetPr codeName="Sheet9"/>
  <dimension ref="A1:M225"/>
  <sheetViews>
    <sheetView zoomScaleNormal="100" workbookViewId="0">
      <pane ySplit="1" topLeftCell="A2" activePane="bottomLeft" state="frozen"/>
      <selection activeCell="E10" sqref="E10"/>
      <selection pane="bottomLeft" activeCell="A2" sqref="A2"/>
    </sheetView>
  </sheetViews>
  <sheetFormatPr defaultRowHeight="13" customHeight="1" x14ac:dyDescent="0.35"/>
  <cols>
    <col min="1" max="1" width="14.81640625" bestFit="1" customWidth="1"/>
    <col min="2" max="2" width="19.453125" bestFit="1" customWidth="1"/>
    <col min="3" max="3" width="31.1796875" bestFit="1" customWidth="1"/>
    <col min="4" max="4" width="15.1796875" bestFit="1" customWidth="1"/>
    <col min="5" max="5" width="18.90625" bestFit="1" customWidth="1"/>
    <col min="6" max="6" width="14" bestFit="1" customWidth="1"/>
    <col min="7" max="8" width="35.81640625" customWidth="1"/>
    <col min="9" max="9" width="14.81640625" bestFit="1" customWidth="1"/>
    <col min="10" max="10" width="8.36328125" customWidth="1"/>
    <col min="11" max="13" width="35.81640625" customWidth="1"/>
  </cols>
  <sheetData>
    <row r="1" spans="1:13" s="74" customFormat="1" ht="14.5" customHeight="1" x14ac:dyDescent="0.35">
      <c r="A1" s="154" t="s">
        <v>66160</v>
      </c>
      <c r="B1" s="154" t="s">
        <v>66161</v>
      </c>
      <c r="C1" s="154" t="s">
        <v>66162</v>
      </c>
      <c r="D1" s="154" t="s">
        <v>66257</v>
      </c>
      <c r="E1" s="154" t="s">
        <v>66258</v>
      </c>
      <c r="F1" s="154" t="s">
        <v>66163</v>
      </c>
      <c r="G1" s="154" t="s">
        <v>66164</v>
      </c>
      <c r="H1" s="154" t="s">
        <v>66165</v>
      </c>
      <c r="I1" s="154" t="s">
        <v>66166</v>
      </c>
      <c r="J1" s="154" t="s">
        <v>60579</v>
      </c>
      <c r="K1" s="154" t="s">
        <v>66167</v>
      </c>
      <c r="L1" s="154" t="s">
        <v>60335</v>
      </c>
      <c r="M1" s="154" t="s">
        <v>66168</v>
      </c>
    </row>
    <row r="2" spans="1:13" ht="13" customHeight="1" x14ac:dyDescent="0.35">
      <c r="A2" s="102" t="s">
        <v>66169</v>
      </c>
      <c r="B2" s="102" t="s">
        <v>60184</v>
      </c>
      <c r="C2" s="102" t="s">
        <v>60465</v>
      </c>
      <c r="D2" s="102" t="s">
        <v>66259</v>
      </c>
      <c r="E2" s="102" t="s">
        <v>66260</v>
      </c>
      <c r="F2" s="102">
        <v>100001</v>
      </c>
      <c r="G2" s="102" t="s">
        <v>60463</v>
      </c>
      <c r="H2" s="102" t="s">
        <v>60464</v>
      </c>
      <c r="I2" s="102" t="s">
        <v>50</v>
      </c>
      <c r="J2" s="102"/>
      <c r="K2" s="102" t="s">
        <v>66171</v>
      </c>
      <c r="L2" s="102" t="s">
        <v>66172</v>
      </c>
      <c r="M2" s="102" t="s">
        <v>66173</v>
      </c>
    </row>
    <row r="3" spans="1:13" ht="13" customHeight="1" x14ac:dyDescent="0.35">
      <c r="A3" s="102" t="s">
        <v>66169</v>
      </c>
      <c r="B3" s="102" t="s">
        <v>60184</v>
      </c>
      <c r="C3" s="102" t="s">
        <v>60465</v>
      </c>
      <c r="D3" s="102" t="s">
        <v>66261</v>
      </c>
      <c r="E3" s="102" t="s">
        <v>66262</v>
      </c>
      <c r="F3" s="102">
        <v>100002</v>
      </c>
      <c r="G3" s="102" t="s">
        <v>0</v>
      </c>
      <c r="H3" s="102" t="s">
        <v>2</v>
      </c>
      <c r="I3" s="102" t="s">
        <v>60801</v>
      </c>
      <c r="J3" s="102"/>
      <c r="K3" s="102"/>
      <c r="L3" s="102" t="s">
        <v>66174</v>
      </c>
      <c r="M3" s="102" t="s">
        <v>60367</v>
      </c>
    </row>
    <row r="4" spans="1:13" ht="13" customHeight="1" x14ac:dyDescent="0.35">
      <c r="A4" s="102" t="s">
        <v>66169</v>
      </c>
      <c r="B4" s="102" t="s">
        <v>60184</v>
      </c>
      <c r="C4" s="102" t="s">
        <v>60465</v>
      </c>
      <c r="D4" s="102" t="s">
        <v>66263</v>
      </c>
      <c r="E4" s="102" t="s">
        <v>66264</v>
      </c>
      <c r="F4" s="102">
        <v>100003</v>
      </c>
      <c r="G4" s="102" t="s">
        <v>9</v>
      </c>
      <c r="H4" s="102" t="s">
        <v>60138</v>
      </c>
      <c r="I4" s="102" t="s">
        <v>60801</v>
      </c>
      <c r="J4" s="102"/>
      <c r="K4" s="102"/>
      <c r="L4" s="102" t="s">
        <v>66175</v>
      </c>
      <c r="M4" s="102" t="s">
        <v>60353</v>
      </c>
    </row>
    <row r="5" spans="1:13" ht="13" customHeight="1" x14ac:dyDescent="0.35">
      <c r="A5" s="102" t="s">
        <v>66169</v>
      </c>
      <c r="B5" s="102" t="s">
        <v>60184</v>
      </c>
      <c r="C5" s="102" t="s">
        <v>60465</v>
      </c>
      <c r="D5" s="102" t="s">
        <v>66265</v>
      </c>
      <c r="E5" s="102" t="s">
        <v>66266</v>
      </c>
      <c r="F5" s="102">
        <v>100004</v>
      </c>
      <c r="G5" s="102" t="s">
        <v>60228</v>
      </c>
      <c r="H5" s="102" t="s">
        <v>14</v>
      </c>
      <c r="I5" s="102" t="s">
        <v>60801</v>
      </c>
      <c r="J5" s="102"/>
      <c r="K5" s="102"/>
      <c r="L5" s="102" t="s">
        <v>66176</v>
      </c>
      <c r="M5" s="102" t="s">
        <v>60352</v>
      </c>
    </row>
    <row r="6" spans="1:13" ht="13" customHeight="1" x14ac:dyDescent="0.35">
      <c r="A6" s="102" t="s">
        <v>66169</v>
      </c>
      <c r="B6" s="102" t="s">
        <v>60184</v>
      </c>
      <c r="C6" s="102" t="s">
        <v>60465</v>
      </c>
      <c r="D6" s="102" t="s">
        <v>66267</v>
      </c>
      <c r="E6" s="102" t="s">
        <v>66268</v>
      </c>
      <c r="F6" s="102">
        <v>100005</v>
      </c>
      <c r="G6" s="102" t="s">
        <v>25</v>
      </c>
      <c r="H6" s="102" t="s">
        <v>60189</v>
      </c>
      <c r="I6" s="102" t="s">
        <v>8</v>
      </c>
      <c r="J6" s="102" t="s">
        <v>60583</v>
      </c>
      <c r="K6" s="102"/>
      <c r="L6" s="102" t="s">
        <v>60415</v>
      </c>
      <c r="M6" s="102" t="s">
        <v>60416</v>
      </c>
    </row>
    <row r="7" spans="1:13" ht="13" customHeight="1" x14ac:dyDescent="0.35">
      <c r="A7" s="102" t="s">
        <v>66169</v>
      </c>
      <c r="B7" s="102" t="s">
        <v>60184</v>
      </c>
      <c r="C7" s="102" t="s">
        <v>60465</v>
      </c>
      <c r="D7" s="102" t="s">
        <v>66564</v>
      </c>
      <c r="E7" s="102" t="s">
        <v>66269</v>
      </c>
      <c r="F7" s="102">
        <v>100006</v>
      </c>
      <c r="G7" s="102" t="s">
        <v>66529</v>
      </c>
      <c r="H7" s="102" t="s">
        <v>66530</v>
      </c>
      <c r="I7" s="102" t="s">
        <v>60802</v>
      </c>
      <c r="J7" s="102"/>
      <c r="K7" s="102"/>
      <c r="L7" s="102" t="s">
        <v>66565</v>
      </c>
      <c r="M7" s="102" t="s">
        <v>66566</v>
      </c>
    </row>
    <row r="8" spans="1:13" ht="13" customHeight="1" x14ac:dyDescent="0.35">
      <c r="A8" s="102" t="s">
        <v>66169</v>
      </c>
      <c r="B8" s="102" t="s">
        <v>60184</v>
      </c>
      <c r="C8" s="102" t="s">
        <v>60465</v>
      </c>
      <c r="D8" s="102" t="s">
        <v>66275</v>
      </c>
      <c r="E8" s="102" t="s">
        <v>66276</v>
      </c>
      <c r="F8" s="102">
        <v>100013</v>
      </c>
      <c r="G8" s="102" t="s">
        <v>18</v>
      </c>
      <c r="H8" s="102" t="s">
        <v>60139</v>
      </c>
      <c r="I8" s="102" t="s">
        <v>60802</v>
      </c>
      <c r="J8" s="102"/>
      <c r="K8" s="102"/>
      <c r="L8" s="102" t="s">
        <v>60338</v>
      </c>
      <c r="M8" s="102" t="s">
        <v>60339</v>
      </c>
    </row>
    <row r="9" spans="1:13" ht="13" customHeight="1" x14ac:dyDescent="0.35">
      <c r="A9" s="102" t="s">
        <v>66169</v>
      </c>
      <c r="B9" s="102" t="s">
        <v>60184</v>
      </c>
      <c r="C9" s="102" t="s">
        <v>60465</v>
      </c>
      <c r="D9" s="102" t="s">
        <v>66277</v>
      </c>
      <c r="E9" s="102" t="s">
        <v>66278</v>
      </c>
      <c r="F9" s="102">
        <v>100014</v>
      </c>
      <c r="G9" s="102" t="s">
        <v>60229</v>
      </c>
      <c r="H9" s="102" t="s">
        <v>60230</v>
      </c>
      <c r="I9" s="102" t="s">
        <v>60803</v>
      </c>
      <c r="J9" s="102"/>
      <c r="K9" s="102" t="s">
        <v>60278</v>
      </c>
      <c r="L9" s="102" t="s">
        <v>60372</v>
      </c>
      <c r="M9" s="102" t="s">
        <v>60373</v>
      </c>
    </row>
    <row r="10" spans="1:13" ht="13" customHeight="1" x14ac:dyDescent="0.35">
      <c r="A10" s="102" t="s">
        <v>66169</v>
      </c>
      <c r="B10" s="102" t="s">
        <v>60184</v>
      </c>
      <c r="C10" s="102" t="s">
        <v>60466</v>
      </c>
      <c r="D10" s="102" t="s">
        <v>66279</v>
      </c>
      <c r="E10" s="102" t="s">
        <v>66260</v>
      </c>
      <c r="F10" s="102">
        <v>100015</v>
      </c>
      <c r="G10" s="102" t="s">
        <v>60052</v>
      </c>
      <c r="H10" s="102" t="s">
        <v>60140</v>
      </c>
      <c r="I10" s="102" t="s">
        <v>60803</v>
      </c>
      <c r="J10" s="102"/>
      <c r="K10" s="102" t="s">
        <v>60195</v>
      </c>
      <c r="L10" s="102" t="s">
        <v>66180</v>
      </c>
      <c r="M10" s="102" t="s">
        <v>60370</v>
      </c>
    </row>
    <row r="11" spans="1:13" ht="13" customHeight="1" x14ac:dyDescent="0.35">
      <c r="A11" s="102" t="s">
        <v>66169</v>
      </c>
      <c r="B11" s="102" t="s">
        <v>60184</v>
      </c>
      <c r="C11" s="102" t="s">
        <v>60466</v>
      </c>
      <c r="D11" s="102" t="s">
        <v>66280</v>
      </c>
      <c r="E11" s="102" t="s">
        <v>66262</v>
      </c>
      <c r="F11" s="102">
        <v>100016</v>
      </c>
      <c r="G11" s="102" t="s">
        <v>60053</v>
      </c>
      <c r="H11" s="102" t="s">
        <v>60467</v>
      </c>
      <c r="I11" s="102" t="s">
        <v>60803</v>
      </c>
      <c r="J11" s="102"/>
      <c r="K11" s="102" t="s">
        <v>60195</v>
      </c>
      <c r="L11" s="102" t="s">
        <v>66181</v>
      </c>
      <c r="M11" s="102" t="s">
        <v>60368</v>
      </c>
    </row>
    <row r="12" spans="1:13" ht="13" customHeight="1" x14ac:dyDescent="0.35">
      <c r="A12" s="102" t="s">
        <v>66169</v>
      </c>
      <c r="B12" s="102" t="s">
        <v>60184</v>
      </c>
      <c r="C12" s="102" t="s">
        <v>60466</v>
      </c>
      <c r="D12" s="102" t="s">
        <v>66281</v>
      </c>
      <c r="E12" s="102" t="s">
        <v>66282</v>
      </c>
      <c r="F12" s="102">
        <v>100021</v>
      </c>
      <c r="G12" s="102" t="s">
        <v>60296</v>
      </c>
      <c r="H12" s="102" t="s">
        <v>60297</v>
      </c>
      <c r="I12" s="102" t="s">
        <v>60803</v>
      </c>
      <c r="J12" s="102"/>
      <c r="K12" s="102" t="s">
        <v>60195</v>
      </c>
      <c r="L12" s="102" t="s">
        <v>60412</v>
      </c>
      <c r="M12" s="102" t="s">
        <v>60413</v>
      </c>
    </row>
    <row r="13" spans="1:13" ht="13" customHeight="1" x14ac:dyDescent="0.35">
      <c r="A13" s="102" t="s">
        <v>66169</v>
      </c>
      <c r="B13" s="102" t="s">
        <v>60184</v>
      </c>
      <c r="C13" s="102" t="s">
        <v>60466</v>
      </c>
      <c r="D13" s="102" t="s">
        <v>66283</v>
      </c>
      <c r="E13" s="102" t="s">
        <v>66270</v>
      </c>
      <c r="F13" s="102">
        <v>100022</v>
      </c>
      <c r="G13" s="102" t="s">
        <v>60277</v>
      </c>
      <c r="H13" s="102" t="s">
        <v>60330</v>
      </c>
      <c r="I13" s="102" t="s">
        <v>60803</v>
      </c>
      <c r="J13" s="102"/>
      <c r="K13" s="102" t="s">
        <v>60195</v>
      </c>
      <c r="L13" s="102" t="s">
        <v>60414</v>
      </c>
      <c r="M13" s="102" t="s">
        <v>66182</v>
      </c>
    </row>
    <row r="14" spans="1:13" ht="13" customHeight="1" x14ac:dyDescent="0.35">
      <c r="A14" s="102" t="s">
        <v>66169</v>
      </c>
      <c r="B14" s="102" t="s">
        <v>60184</v>
      </c>
      <c r="C14" s="102" t="s">
        <v>60466</v>
      </c>
      <c r="D14" s="102" t="s">
        <v>66284</v>
      </c>
      <c r="E14" s="102" t="s">
        <v>66271</v>
      </c>
      <c r="F14" s="102">
        <v>100023</v>
      </c>
      <c r="G14" s="102" t="s">
        <v>60468</v>
      </c>
      <c r="H14" s="102" t="s">
        <v>60298</v>
      </c>
      <c r="I14" s="102" t="s">
        <v>60803</v>
      </c>
      <c r="J14" s="102"/>
      <c r="K14" s="102" t="s">
        <v>60195</v>
      </c>
      <c r="L14" s="102" t="s">
        <v>60356</v>
      </c>
      <c r="M14" s="102" t="s">
        <v>60410</v>
      </c>
    </row>
    <row r="15" spans="1:13" ht="13" customHeight="1" x14ac:dyDescent="0.35">
      <c r="A15" s="102" t="s">
        <v>66169</v>
      </c>
      <c r="B15" s="102" t="s">
        <v>60184</v>
      </c>
      <c r="C15" s="102" t="s">
        <v>60466</v>
      </c>
      <c r="D15" s="102" t="s">
        <v>66285</v>
      </c>
      <c r="E15" s="102" t="s">
        <v>66272</v>
      </c>
      <c r="F15" s="102">
        <v>100024</v>
      </c>
      <c r="G15" s="102" t="s">
        <v>60469</v>
      </c>
      <c r="H15" s="102" t="s">
        <v>60144</v>
      </c>
      <c r="I15" s="102" t="s">
        <v>60803</v>
      </c>
      <c r="J15" s="102"/>
      <c r="K15" s="102" t="s">
        <v>60195</v>
      </c>
      <c r="L15" s="102" t="s">
        <v>60358</v>
      </c>
      <c r="M15" s="102" t="s">
        <v>60411</v>
      </c>
    </row>
    <row r="16" spans="1:13" ht="13" customHeight="1" x14ac:dyDescent="0.35">
      <c r="A16" s="102" t="s">
        <v>66169</v>
      </c>
      <c r="B16" s="102" t="s">
        <v>60184</v>
      </c>
      <c r="C16" s="102" t="s">
        <v>60466</v>
      </c>
      <c r="D16" s="102" t="s">
        <v>66286</v>
      </c>
      <c r="E16" s="102" t="s">
        <v>66273</v>
      </c>
      <c r="F16" s="102">
        <v>100025</v>
      </c>
      <c r="G16" s="102" t="s">
        <v>60470</v>
      </c>
      <c r="H16" s="102" t="s">
        <v>60471</v>
      </c>
      <c r="I16" s="102" t="s">
        <v>60803</v>
      </c>
      <c r="J16" s="102"/>
      <c r="K16" s="102" t="s">
        <v>60191</v>
      </c>
      <c r="L16" s="102" t="s">
        <v>60425</v>
      </c>
      <c r="M16" s="102" t="s">
        <v>60357</v>
      </c>
    </row>
    <row r="17" spans="1:13" ht="13" customHeight="1" x14ac:dyDescent="0.35">
      <c r="A17" s="102" t="s">
        <v>66169</v>
      </c>
      <c r="B17" s="102" t="s">
        <v>60184</v>
      </c>
      <c r="C17" s="102" t="s">
        <v>60466</v>
      </c>
      <c r="D17" s="102" t="s">
        <v>66287</v>
      </c>
      <c r="E17" s="102" t="s">
        <v>66274</v>
      </c>
      <c r="F17" s="102">
        <v>100026</v>
      </c>
      <c r="G17" s="102" t="s">
        <v>60472</v>
      </c>
      <c r="H17" s="102" t="s">
        <v>60473</v>
      </c>
      <c r="I17" s="102" t="s">
        <v>60803</v>
      </c>
      <c r="J17" s="102"/>
      <c r="K17" s="102" t="s">
        <v>60191</v>
      </c>
      <c r="L17" s="102" t="s">
        <v>60426</v>
      </c>
      <c r="M17" s="102" t="s">
        <v>60359</v>
      </c>
    </row>
    <row r="18" spans="1:13" ht="13" customHeight="1" x14ac:dyDescent="0.35">
      <c r="A18" s="102" t="s">
        <v>66169</v>
      </c>
      <c r="B18" s="102" t="s">
        <v>60184</v>
      </c>
      <c r="C18" s="102" t="s">
        <v>60466</v>
      </c>
      <c r="D18" s="102" t="s">
        <v>66288</v>
      </c>
      <c r="E18" s="102" t="s">
        <v>66276</v>
      </c>
      <c r="F18" s="102">
        <v>100027</v>
      </c>
      <c r="G18" s="102" t="s">
        <v>11</v>
      </c>
      <c r="H18" s="102" t="s">
        <v>60141</v>
      </c>
      <c r="I18" s="102" t="s">
        <v>60803</v>
      </c>
      <c r="J18" s="102"/>
      <c r="K18" s="102" t="s">
        <v>60191</v>
      </c>
      <c r="L18" s="102" t="s">
        <v>60348</v>
      </c>
      <c r="M18" s="102" t="s">
        <v>60349</v>
      </c>
    </row>
    <row r="19" spans="1:13" ht="13" customHeight="1" x14ac:dyDescent="0.35">
      <c r="A19" s="102" t="s">
        <v>66169</v>
      </c>
      <c r="B19" s="102" t="s">
        <v>60184</v>
      </c>
      <c r="C19" s="102" t="s">
        <v>60466</v>
      </c>
      <c r="D19" s="102" t="s">
        <v>66289</v>
      </c>
      <c r="E19" s="102" t="s">
        <v>66278</v>
      </c>
      <c r="F19" s="102">
        <v>100028</v>
      </c>
      <c r="G19" s="102" t="s">
        <v>12</v>
      </c>
      <c r="H19" s="102" t="s">
        <v>60143</v>
      </c>
      <c r="I19" s="102" t="s">
        <v>60803</v>
      </c>
      <c r="J19" s="102"/>
      <c r="K19" s="102" t="s">
        <v>60195</v>
      </c>
      <c r="L19" s="102" t="s">
        <v>60403</v>
      </c>
      <c r="M19" s="102" t="s">
        <v>66183</v>
      </c>
    </row>
    <row r="20" spans="1:13" ht="13" customHeight="1" x14ac:dyDescent="0.35">
      <c r="A20" s="102" t="s">
        <v>66169</v>
      </c>
      <c r="B20" s="102" t="s">
        <v>60184</v>
      </c>
      <c r="C20" s="102" t="s">
        <v>60466</v>
      </c>
      <c r="D20" s="102" t="s">
        <v>66290</v>
      </c>
      <c r="E20" s="102" t="s">
        <v>66291</v>
      </c>
      <c r="F20" s="102">
        <v>100029</v>
      </c>
      <c r="G20" s="102" t="s">
        <v>13</v>
      </c>
      <c r="H20" s="102" t="s">
        <v>60142</v>
      </c>
      <c r="I20" s="102" t="s">
        <v>60803</v>
      </c>
      <c r="J20" s="102"/>
      <c r="K20" s="102" t="s">
        <v>60195</v>
      </c>
      <c r="L20" s="102" t="s">
        <v>60404</v>
      </c>
      <c r="M20" s="102" t="s">
        <v>60337</v>
      </c>
    </row>
    <row r="21" spans="1:13" ht="13" customHeight="1" x14ac:dyDescent="0.35">
      <c r="A21" s="102" t="s">
        <v>66169</v>
      </c>
      <c r="B21" s="102" t="s">
        <v>60184</v>
      </c>
      <c r="C21" s="102" t="s">
        <v>60466</v>
      </c>
      <c r="D21" s="102" t="s">
        <v>66292</v>
      </c>
      <c r="E21" s="102" t="s">
        <v>66293</v>
      </c>
      <c r="F21" s="102">
        <v>100031</v>
      </c>
      <c r="G21" s="102" t="s">
        <v>10</v>
      </c>
      <c r="H21" s="102" t="s">
        <v>60324</v>
      </c>
      <c r="I21" s="102" t="s">
        <v>60803</v>
      </c>
      <c r="J21" s="102"/>
      <c r="K21" s="102" t="s">
        <v>60198</v>
      </c>
      <c r="L21" s="102" t="s">
        <v>66184</v>
      </c>
      <c r="M21" s="102" t="s">
        <v>60388</v>
      </c>
    </row>
    <row r="22" spans="1:13" ht="13" customHeight="1" x14ac:dyDescent="0.35">
      <c r="A22" s="102" t="s">
        <v>66169</v>
      </c>
      <c r="B22" s="102" t="s">
        <v>60184</v>
      </c>
      <c r="C22" s="102" t="s">
        <v>60474</v>
      </c>
      <c r="D22" s="102" t="s">
        <v>66294</v>
      </c>
      <c r="E22" s="102" t="s">
        <v>66260</v>
      </c>
      <c r="F22" s="102">
        <v>100032</v>
      </c>
      <c r="G22" s="102" t="s">
        <v>60475</v>
      </c>
      <c r="H22" s="102" t="s">
        <v>60268</v>
      </c>
      <c r="I22" s="102" t="s">
        <v>60803</v>
      </c>
      <c r="J22" s="102"/>
      <c r="K22" s="102" t="s">
        <v>60195</v>
      </c>
      <c r="L22" s="102" t="s">
        <v>66185</v>
      </c>
      <c r="M22" s="102" t="s">
        <v>60396</v>
      </c>
    </row>
    <row r="23" spans="1:13" ht="13" customHeight="1" x14ac:dyDescent="0.35">
      <c r="A23" s="102" t="s">
        <v>66169</v>
      </c>
      <c r="B23" s="102" t="s">
        <v>60184</v>
      </c>
      <c r="C23" s="102" t="s">
        <v>60474</v>
      </c>
      <c r="D23" s="102" t="s">
        <v>66295</v>
      </c>
      <c r="E23" s="102" t="s">
        <v>66262</v>
      </c>
      <c r="F23" s="102">
        <v>100033</v>
      </c>
      <c r="G23" s="102" t="s">
        <v>60476</v>
      </c>
      <c r="H23" s="102" t="s">
        <v>60231</v>
      </c>
      <c r="I23" s="102" t="s">
        <v>60803</v>
      </c>
      <c r="J23" s="102"/>
      <c r="K23" s="102" t="s">
        <v>60269</v>
      </c>
      <c r="L23" s="102" t="s">
        <v>66186</v>
      </c>
      <c r="M23" s="102" t="s">
        <v>60395</v>
      </c>
    </row>
    <row r="24" spans="1:13" ht="13" customHeight="1" x14ac:dyDescent="0.35">
      <c r="A24" s="102" t="s">
        <v>66169</v>
      </c>
      <c r="B24" s="102" t="s">
        <v>60184</v>
      </c>
      <c r="C24" s="102" t="s">
        <v>60474</v>
      </c>
      <c r="D24" s="102" t="s">
        <v>66296</v>
      </c>
      <c r="E24" s="102" t="s">
        <v>66264</v>
      </c>
      <c r="F24" s="102">
        <v>100034</v>
      </c>
      <c r="G24" s="102" t="s">
        <v>60477</v>
      </c>
      <c r="H24" s="102" t="s">
        <v>60145</v>
      </c>
      <c r="I24" s="102" t="s">
        <v>60803</v>
      </c>
      <c r="J24" s="102"/>
      <c r="K24" s="102" t="s">
        <v>60195</v>
      </c>
      <c r="L24" s="102" t="s">
        <v>66187</v>
      </c>
      <c r="M24" s="102" t="s">
        <v>66253</v>
      </c>
    </row>
    <row r="25" spans="1:13" ht="13" customHeight="1" x14ac:dyDescent="0.35">
      <c r="A25" s="102" t="s">
        <v>66169</v>
      </c>
      <c r="B25" s="102" t="s">
        <v>60184</v>
      </c>
      <c r="C25" s="102" t="s">
        <v>60474</v>
      </c>
      <c r="D25" s="102" t="s">
        <v>66297</v>
      </c>
      <c r="E25" s="102" t="s">
        <v>66266</v>
      </c>
      <c r="F25" s="102">
        <v>100035</v>
      </c>
      <c r="G25" s="102" t="s">
        <v>60478</v>
      </c>
      <c r="H25" s="102" t="s">
        <v>60479</v>
      </c>
      <c r="I25" s="102" t="s">
        <v>60803</v>
      </c>
      <c r="J25" s="102"/>
      <c r="K25" s="102" t="s">
        <v>60195</v>
      </c>
      <c r="L25" s="102" t="s">
        <v>66188</v>
      </c>
      <c r="M25" s="102" t="s">
        <v>66189</v>
      </c>
    </row>
    <row r="26" spans="1:13" ht="13" customHeight="1" x14ac:dyDescent="0.35">
      <c r="A26" s="102" t="s">
        <v>66169</v>
      </c>
      <c r="B26" s="102" t="s">
        <v>60184</v>
      </c>
      <c r="C26" s="102" t="s">
        <v>60474</v>
      </c>
      <c r="D26" s="102" t="s">
        <v>66298</v>
      </c>
      <c r="E26" s="102" t="s">
        <v>66268</v>
      </c>
      <c r="F26" s="102">
        <v>100036</v>
      </c>
      <c r="G26" s="102" t="s">
        <v>60480</v>
      </c>
      <c r="H26" s="102" t="s">
        <v>60481</v>
      </c>
      <c r="I26" s="102" t="s">
        <v>60803</v>
      </c>
      <c r="J26" s="102"/>
      <c r="K26" s="102" t="s">
        <v>60195</v>
      </c>
      <c r="L26" s="102" t="s">
        <v>66190</v>
      </c>
      <c r="M26" s="102" t="s">
        <v>60337</v>
      </c>
    </row>
    <row r="27" spans="1:13" ht="13" customHeight="1" x14ac:dyDescent="0.35">
      <c r="A27" s="102" t="s">
        <v>66169</v>
      </c>
      <c r="B27" s="102" t="s">
        <v>60184</v>
      </c>
      <c r="C27" s="102" t="s">
        <v>60474</v>
      </c>
      <c r="D27" s="102" t="s">
        <v>66299</v>
      </c>
      <c r="E27" s="102" t="s">
        <v>66269</v>
      </c>
      <c r="F27" s="102">
        <v>100037</v>
      </c>
      <c r="G27" s="102" t="s">
        <v>60482</v>
      </c>
      <c r="H27" s="102" t="s">
        <v>60275</v>
      </c>
      <c r="I27" s="102" t="s">
        <v>60803</v>
      </c>
      <c r="J27" s="102"/>
      <c r="K27" s="102" t="s">
        <v>60269</v>
      </c>
      <c r="L27" s="102" t="s">
        <v>66191</v>
      </c>
      <c r="M27" s="102" t="s">
        <v>60380</v>
      </c>
    </row>
    <row r="28" spans="1:13" ht="13" customHeight="1" x14ac:dyDescent="0.35">
      <c r="A28" s="102" t="s">
        <v>66169</v>
      </c>
      <c r="B28" s="102" t="s">
        <v>60184</v>
      </c>
      <c r="C28" s="102" t="s">
        <v>60474</v>
      </c>
      <c r="D28" s="102" t="s">
        <v>66300</v>
      </c>
      <c r="E28" s="102" t="s">
        <v>66282</v>
      </c>
      <c r="F28" s="102">
        <v>100038</v>
      </c>
      <c r="G28" s="102" t="s">
        <v>60483</v>
      </c>
      <c r="H28" s="102" t="s">
        <v>60276</v>
      </c>
      <c r="I28" s="102" t="s">
        <v>60803</v>
      </c>
      <c r="J28" s="102"/>
      <c r="K28" s="102" t="s">
        <v>60274</v>
      </c>
      <c r="L28" s="102" t="s">
        <v>60336</v>
      </c>
      <c r="M28" s="102" t="s">
        <v>66192</v>
      </c>
    </row>
    <row r="29" spans="1:13" ht="13" customHeight="1" x14ac:dyDescent="0.35">
      <c r="A29" s="102" t="s">
        <v>66169</v>
      </c>
      <c r="B29" s="102" t="s">
        <v>60184</v>
      </c>
      <c r="C29" s="102" t="s">
        <v>60474</v>
      </c>
      <c r="D29" s="102" t="s">
        <v>66301</v>
      </c>
      <c r="E29" s="102" t="s">
        <v>66270</v>
      </c>
      <c r="F29" s="102">
        <v>100039</v>
      </c>
      <c r="G29" s="102" t="s">
        <v>60270</v>
      </c>
      <c r="H29" s="102" t="s">
        <v>60427</v>
      </c>
      <c r="I29" s="102" t="s">
        <v>60803</v>
      </c>
      <c r="J29" s="102"/>
      <c r="K29" s="102" t="s">
        <v>60191</v>
      </c>
      <c r="L29" s="102" t="s">
        <v>60336</v>
      </c>
      <c r="M29" s="102" t="s">
        <v>66192</v>
      </c>
    </row>
    <row r="30" spans="1:13" ht="13" customHeight="1" x14ac:dyDescent="0.35">
      <c r="A30" s="102" t="s">
        <v>66169</v>
      </c>
      <c r="B30" s="102" t="s">
        <v>60184</v>
      </c>
      <c r="C30" s="102" t="s">
        <v>60474</v>
      </c>
      <c r="D30" s="102" t="s">
        <v>66302</v>
      </c>
      <c r="E30" s="102" t="s">
        <v>66271</v>
      </c>
      <c r="F30" s="102">
        <v>100040</v>
      </c>
      <c r="G30" s="102" t="s">
        <v>60271</v>
      </c>
      <c r="H30" s="102" t="s">
        <v>60486</v>
      </c>
      <c r="I30" s="102" t="s">
        <v>60803</v>
      </c>
      <c r="J30" s="102"/>
      <c r="K30" s="102" t="s">
        <v>60191</v>
      </c>
      <c r="L30" s="102" t="s">
        <v>60336</v>
      </c>
      <c r="M30" s="102" t="s">
        <v>66192</v>
      </c>
    </row>
    <row r="31" spans="1:13" ht="13" customHeight="1" x14ac:dyDescent="0.35">
      <c r="A31" s="102" t="s">
        <v>66169</v>
      </c>
      <c r="B31" s="102" t="s">
        <v>60184</v>
      </c>
      <c r="C31" s="102" t="s">
        <v>60474</v>
      </c>
      <c r="D31" s="102" t="s">
        <v>66303</v>
      </c>
      <c r="E31" s="102" t="s">
        <v>66272</v>
      </c>
      <c r="F31" s="102">
        <v>100041</v>
      </c>
      <c r="G31" s="102" t="s">
        <v>60484</v>
      </c>
      <c r="H31" s="102" t="s">
        <v>16</v>
      </c>
      <c r="I31" s="102" t="s">
        <v>60803</v>
      </c>
      <c r="J31" s="102"/>
      <c r="K31" s="102" t="s">
        <v>60195</v>
      </c>
      <c r="L31" s="102" t="s">
        <v>66193</v>
      </c>
      <c r="M31" s="102" t="s">
        <v>60361</v>
      </c>
    </row>
    <row r="32" spans="1:13" ht="13" customHeight="1" x14ac:dyDescent="0.35">
      <c r="A32" s="102" t="s">
        <v>66169</v>
      </c>
      <c r="B32" s="102" t="s">
        <v>60184</v>
      </c>
      <c r="C32" s="102" t="s">
        <v>60474</v>
      </c>
      <c r="D32" s="102" t="s">
        <v>66304</v>
      </c>
      <c r="E32" s="102" t="s">
        <v>66273</v>
      </c>
      <c r="F32" s="102">
        <v>100042</v>
      </c>
      <c r="G32" s="102" t="s">
        <v>60485</v>
      </c>
      <c r="H32" s="102" t="s">
        <v>17</v>
      </c>
      <c r="I32" s="102" t="s">
        <v>60803</v>
      </c>
      <c r="J32" s="102"/>
      <c r="K32" s="102" t="s">
        <v>60195</v>
      </c>
      <c r="L32" s="102" t="s">
        <v>60362</v>
      </c>
      <c r="M32" s="102" t="s">
        <v>60337</v>
      </c>
    </row>
    <row r="33" spans="1:13" ht="13" customHeight="1" x14ac:dyDescent="0.35">
      <c r="A33" s="102" t="s">
        <v>66169</v>
      </c>
      <c r="B33" s="102" t="s">
        <v>60184</v>
      </c>
      <c r="C33" s="102" t="s">
        <v>60487</v>
      </c>
      <c r="D33" s="102" t="s">
        <v>66305</v>
      </c>
      <c r="E33" s="102" t="s">
        <v>66260</v>
      </c>
      <c r="F33" s="102">
        <v>100044</v>
      </c>
      <c r="G33" s="102" t="s">
        <v>60488</v>
      </c>
      <c r="H33" s="102" t="s">
        <v>60146</v>
      </c>
      <c r="I33" s="102" t="s">
        <v>60803</v>
      </c>
      <c r="J33" s="102"/>
      <c r="K33" s="102" t="s">
        <v>60195</v>
      </c>
      <c r="L33" s="102" t="s">
        <v>66194</v>
      </c>
      <c r="M33" s="102" t="s">
        <v>66195</v>
      </c>
    </row>
    <row r="34" spans="1:13" ht="13" customHeight="1" x14ac:dyDescent="0.35">
      <c r="A34" s="102" t="s">
        <v>66169</v>
      </c>
      <c r="B34" s="102" t="s">
        <v>60184</v>
      </c>
      <c r="C34" s="102" t="s">
        <v>60487</v>
      </c>
      <c r="D34" s="102" t="s">
        <v>66306</v>
      </c>
      <c r="E34" s="102" t="s">
        <v>66262</v>
      </c>
      <c r="F34" s="102">
        <v>100045</v>
      </c>
      <c r="G34" s="102" t="s">
        <v>60489</v>
      </c>
      <c r="H34" s="102" t="s">
        <v>60233</v>
      </c>
      <c r="I34" s="102" t="s">
        <v>60803</v>
      </c>
      <c r="J34" s="102"/>
      <c r="K34" s="102"/>
      <c r="L34" s="102" t="s">
        <v>66196</v>
      </c>
      <c r="M34" s="102" t="s">
        <v>66197</v>
      </c>
    </row>
    <row r="35" spans="1:13" ht="13" customHeight="1" x14ac:dyDescent="0.35">
      <c r="A35" s="102" t="s">
        <v>66169</v>
      </c>
      <c r="B35" s="102" t="s">
        <v>60184</v>
      </c>
      <c r="C35" s="102" t="s">
        <v>60487</v>
      </c>
      <c r="D35" s="102" t="s">
        <v>66615</v>
      </c>
      <c r="E35" s="102" t="s">
        <v>66264</v>
      </c>
      <c r="F35" s="102">
        <v>100046</v>
      </c>
      <c r="G35" s="102" t="s">
        <v>66603</v>
      </c>
      <c r="H35" s="102" t="s">
        <v>66604</v>
      </c>
      <c r="I35" s="102" t="s">
        <v>60803</v>
      </c>
      <c r="J35" s="102"/>
      <c r="K35" s="102"/>
      <c r="L35" s="102" t="s">
        <v>66196</v>
      </c>
      <c r="M35" s="102" t="s">
        <v>66197</v>
      </c>
    </row>
    <row r="36" spans="1:13" ht="13" customHeight="1" x14ac:dyDescent="0.35">
      <c r="A36" s="102" t="s">
        <v>66169</v>
      </c>
      <c r="B36" s="102" t="s">
        <v>60184</v>
      </c>
      <c r="C36" s="102" t="s">
        <v>60487</v>
      </c>
      <c r="D36" s="102" t="s">
        <v>66307</v>
      </c>
      <c r="E36" s="102" t="s">
        <v>66266</v>
      </c>
      <c r="F36" s="102">
        <v>100047</v>
      </c>
      <c r="G36" s="102" t="s">
        <v>60490</v>
      </c>
      <c r="H36" s="102" t="s">
        <v>60444</v>
      </c>
      <c r="I36" s="102" t="s">
        <v>60803</v>
      </c>
      <c r="J36" s="102"/>
      <c r="K36" s="102"/>
      <c r="L36" s="102" t="s">
        <v>66198</v>
      </c>
      <c r="M36" s="102" t="s">
        <v>66199</v>
      </c>
    </row>
    <row r="37" spans="1:13" ht="13" customHeight="1" x14ac:dyDescent="0.35">
      <c r="A37" s="102" t="s">
        <v>66169</v>
      </c>
      <c r="B37" s="102" t="s">
        <v>60184</v>
      </c>
      <c r="C37" s="102" t="s">
        <v>60487</v>
      </c>
      <c r="D37" s="102" t="s">
        <v>66616</v>
      </c>
      <c r="E37" s="102" t="s">
        <v>66268</v>
      </c>
      <c r="F37" s="102">
        <v>100048</v>
      </c>
      <c r="G37" s="102" t="s">
        <v>66605</v>
      </c>
      <c r="H37" s="102" t="s">
        <v>66606</v>
      </c>
      <c r="I37" s="102" t="s">
        <v>60803</v>
      </c>
      <c r="J37" s="102"/>
      <c r="K37" s="102"/>
      <c r="L37" s="102" t="s">
        <v>66198</v>
      </c>
      <c r="M37" s="102" t="s">
        <v>66199</v>
      </c>
    </row>
    <row r="38" spans="1:13" ht="13" customHeight="1" x14ac:dyDescent="0.35">
      <c r="A38" s="102" t="s">
        <v>66169</v>
      </c>
      <c r="B38" s="102" t="s">
        <v>60184</v>
      </c>
      <c r="C38" s="102" t="s">
        <v>60487</v>
      </c>
      <c r="D38" s="102" t="s">
        <v>66308</v>
      </c>
      <c r="E38" s="102" t="s">
        <v>66269</v>
      </c>
      <c r="F38" s="102">
        <v>100049</v>
      </c>
      <c r="G38" s="102" t="s">
        <v>60491</v>
      </c>
      <c r="H38" s="102" t="s">
        <v>60445</v>
      </c>
      <c r="I38" s="102" t="s">
        <v>60803</v>
      </c>
      <c r="J38" s="102"/>
      <c r="K38" s="102"/>
      <c r="L38" s="102" t="s">
        <v>66200</v>
      </c>
      <c r="M38" s="102" t="s">
        <v>66201</v>
      </c>
    </row>
    <row r="39" spans="1:13" ht="13" customHeight="1" x14ac:dyDescent="0.35">
      <c r="A39" s="102" t="s">
        <v>66169</v>
      </c>
      <c r="B39" s="102" t="s">
        <v>60184</v>
      </c>
      <c r="C39" s="102" t="s">
        <v>60487</v>
      </c>
      <c r="D39" s="102" t="s">
        <v>66617</v>
      </c>
      <c r="E39" s="102" t="s">
        <v>66282</v>
      </c>
      <c r="F39" s="102">
        <v>100050</v>
      </c>
      <c r="G39" s="102" t="s">
        <v>66607</v>
      </c>
      <c r="H39" s="102" t="s">
        <v>66608</v>
      </c>
      <c r="I39" s="102" t="s">
        <v>60803</v>
      </c>
      <c r="J39" s="102"/>
      <c r="K39" s="102"/>
      <c r="L39" s="102" t="s">
        <v>66200</v>
      </c>
      <c r="M39" s="102" t="s">
        <v>66201</v>
      </c>
    </row>
    <row r="40" spans="1:13" ht="13" customHeight="1" x14ac:dyDescent="0.35">
      <c r="A40" s="102" t="s">
        <v>66169</v>
      </c>
      <c r="B40" s="102" t="s">
        <v>60184</v>
      </c>
      <c r="C40" s="102" t="s">
        <v>60487</v>
      </c>
      <c r="D40" s="102" t="s">
        <v>66567</v>
      </c>
      <c r="E40" s="102" t="s">
        <v>66270</v>
      </c>
      <c r="F40" s="102">
        <v>100051</v>
      </c>
      <c r="G40" s="102" t="s">
        <v>66531</v>
      </c>
      <c r="H40" s="102" t="s">
        <v>66533</v>
      </c>
      <c r="I40" s="102" t="s">
        <v>60803</v>
      </c>
      <c r="J40" s="102"/>
      <c r="K40" s="102"/>
      <c r="L40" s="102" t="s">
        <v>66568</v>
      </c>
      <c r="M40" s="102" t="s">
        <v>66569</v>
      </c>
    </row>
    <row r="41" spans="1:13" ht="13" customHeight="1" x14ac:dyDescent="0.35">
      <c r="A41" s="102" t="s">
        <v>66169</v>
      </c>
      <c r="B41" s="102" t="s">
        <v>60184</v>
      </c>
      <c r="C41" s="102" t="s">
        <v>60487</v>
      </c>
      <c r="D41" s="102" t="s">
        <v>66570</v>
      </c>
      <c r="E41" s="102" t="s">
        <v>66271</v>
      </c>
      <c r="F41" s="102">
        <v>100052</v>
      </c>
      <c r="G41" s="102" t="s">
        <v>66532</v>
      </c>
      <c r="H41" s="103" t="s">
        <v>66534</v>
      </c>
      <c r="I41" s="102" t="s">
        <v>60803</v>
      </c>
      <c r="J41" s="102"/>
      <c r="K41" s="102" t="s">
        <v>66571</v>
      </c>
      <c r="L41" s="102" t="s">
        <v>66572</v>
      </c>
      <c r="M41" s="102" t="s">
        <v>60337</v>
      </c>
    </row>
    <row r="42" spans="1:13" ht="13" customHeight="1" x14ac:dyDescent="0.35">
      <c r="A42" s="102" t="s">
        <v>66169</v>
      </c>
      <c r="B42" s="102" t="s">
        <v>60184</v>
      </c>
      <c r="C42" s="102" t="s">
        <v>60487</v>
      </c>
      <c r="D42" s="102" t="s">
        <v>66309</v>
      </c>
      <c r="E42" s="102" t="s">
        <v>66272</v>
      </c>
      <c r="F42" s="102">
        <v>100053</v>
      </c>
      <c r="G42" s="102" t="s">
        <v>60492</v>
      </c>
      <c r="H42" s="102" t="s">
        <v>60232</v>
      </c>
      <c r="I42" s="102" t="s">
        <v>60803</v>
      </c>
      <c r="J42" s="102"/>
      <c r="K42" s="102"/>
      <c r="L42" s="102" t="s">
        <v>66202</v>
      </c>
      <c r="M42" s="102" t="s">
        <v>60369</v>
      </c>
    </row>
    <row r="43" spans="1:13" ht="13" customHeight="1" x14ac:dyDescent="0.35">
      <c r="A43" s="102" t="s">
        <v>66169</v>
      </c>
      <c r="B43" s="102" t="s">
        <v>60184</v>
      </c>
      <c r="C43" s="102" t="s">
        <v>60487</v>
      </c>
      <c r="D43" s="102" t="s">
        <v>66618</v>
      </c>
      <c r="E43" s="102" t="s">
        <v>66273</v>
      </c>
      <c r="F43" s="102">
        <v>100054</v>
      </c>
      <c r="G43" s="102" t="s">
        <v>66609</v>
      </c>
      <c r="H43" s="102" t="s">
        <v>66610</v>
      </c>
      <c r="I43" s="102" t="s">
        <v>60803</v>
      </c>
      <c r="J43" s="102"/>
      <c r="K43" s="102"/>
      <c r="L43" s="102" t="s">
        <v>66202</v>
      </c>
      <c r="M43" s="102" t="s">
        <v>60369</v>
      </c>
    </row>
    <row r="44" spans="1:13" ht="13" customHeight="1" x14ac:dyDescent="0.35">
      <c r="A44" s="102" t="s">
        <v>66169</v>
      </c>
      <c r="B44" s="102" t="s">
        <v>60184</v>
      </c>
      <c r="C44" s="102" t="s">
        <v>60487</v>
      </c>
      <c r="D44" s="102" t="s">
        <v>66310</v>
      </c>
      <c r="E44" s="102" t="s">
        <v>66274</v>
      </c>
      <c r="F44" s="102">
        <v>100055</v>
      </c>
      <c r="G44" s="102" t="s">
        <v>60493</v>
      </c>
      <c r="H44" s="102" t="s">
        <v>60446</v>
      </c>
      <c r="I44" s="102" t="s">
        <v>60803</v>
      </c>
      <c r="J44" s="102"/>
      <c r="K44" s="102"/>
      <c r="L44" s="102" t="s">
        <v>66203</v>
      </c>
      <c r="M44" s="102" t="s">
        <v>60448</v>
      </c>
    </row>
    <row r="45" spans="1:13" ht="13" customHeight="1" x14ac:dyDescent="0.35">
      <c r="A45" s="102" t="s">
        <v>66169</v>
      </c>
      <c r="B45" s="102" t="s">
        <v>60184</v>
      </c>
      <c r="C45" s="102" t="s">
        <v>60487</v>
      </c>
      <c r="D45" s="102" t="s">
        <v>66619</v>
      </c>
      <c r="E45" s="102" t="s">
        <v>66276</v>
      </c>
      <c r="F45" s="102">
        <v>100056</v>
      </c>
      <c r="G45" s="102" t="s">
        <v>66611</v>
      </c>
      <c r="H45" s="103" t="s">
        <v>66612</v>
      </c>
      <c r="I45" s="102" t="s">
        <v>60803</v>
      </c>
      <c r="J45" s="102"/>
      <c r="K45" s="102"/>
      <c r="L45" s="102" t="s">
        <v>66203</v>
      </c>
      <c r="M45" s="102" t="s">
        <v>60448</v>
      </c>
    </row>
    <row r="46" spans="1:13" ht="13" customHeight="1" x14ac:dyDescent="0.35">
      <c r="A46" s="102" t="s">
        <v>66169</v>
      </c>
      <c r="B46" s="102" t="s">
        <v>60184</v>
      </c>
      <c r="C46" s="102" t="s">
        <v>60487</v>
      </c>
      <c r="D46" s="102" t="s">
        <v>66311</v>
      </c>
      <c r="E46" s="102" t="s">
        <v>66278</v>
      </c>
      <c r="F46" s="102">
        <v>100057</v>
      </c>
      <c r="G46" s="102" t="s">
        <v>60494</v>
      </c>
      <c r="H46" s="102" t="s">
        <v>60447</v>
      </c>
      <c r="I46" s="102" t="s">
        <v>60803</v>
      </c>
      <c r="J46" s="102"/>
      <c r="K46" s="102"/>
      <c r="L46" s="102" t="s">
        <v>66204</v>
      </c>
      <c r="M46" s="102" t="s">
        <v>60449</v>
      </c>
    </row>
    <row r="47" spans="1:13" ht="13" customHeight="1" x14ac:dyDescent="0.35">
      <c r="A47" s="102" t="s">
        <v>66169</v>
      </c>
      <c r="B47" s="102" t="s">
        <v>60184</v>
      </c>
      <c r="C47" s="102" t="s">
        <v>60487</v>
      </c>
      <c r="D47" s="102" t="s">
        <v>66620</v>
      </c>
      <c r="E47" s="102" t="s">
        <v>66291</v>
      </c>
      <c r="F47" s="102">
        <v>100058</v>
      </c>
      <c r="G47" s="102" t="s">
        <v>66613</v>
      </c>
      <c r="H47" s="102" t="s">
        <v>66614</v>
      </c>
      <c r="I47" s="102" t="s">
        <v>60803</v>
      </c>
      <c r="J47" s="102"/>
      <c r="K47" s="102"/>
      <c r="L47" s="102" t="s">
        <v>66204</v>
      </c>
      <c r="M47" s="102" t="s">
        <v>60449</v>
      </c>
    </row>
    <row r="48" spans="1:13" ht="13" customHeight="1" x14ac:dyDescent="0.35">
      <c r="A48" s="102" t="s">
        <v>66169</v>
      </c>
      <c r="B48" s="102" t="s">
        <v>60184</v>
      </c>
      <c r="C48" s="102" t="s">
        <v>60487</v>
      </c>
      <c r="D48" s="102" t="s">
        <v>66497</v>
      </c>
      <c r="E48" s="102" t="s">
        <v>66350</v>
      </c>
      <c r="F48" s="102">
        <v>100059</v>
      </c>
      <c r="G48" s="102" t="s">
        <v>66472</v>
      </c>
      <c r="H48" s="102" t="s">
        <v>66475</v>
      </c>
      <c r="I48" s="102" t="s">
        <v>60803</v>
      </c>
      <c r="J48" s="102"/>
      <c r="K48" s="102"/>
      <c r="L48" s="102" t="s">
        <v>66498</v>
      </c>
      <c r="M48" s="102" t="s">
        <v>66499</v>
      </c>
    </row>
    <row r="49" spans="1:13" ht="13" customHeight="1" x14ac:dyDescent="0.35">
      <c r="A49" s="102" t="s">
        <v>66169</v>
      </c>
      <c r="B49" s="102" t="s">
        <v>60184</v>
      </c>
      <c r="C49" s="102" t="s">
        <v>60487</v>
      </c>
      <c r="D49" s="102" t="s">
        <v>66500</v>
      </c>
      <c r="E49" s="102" t="s">
        <v>66293</v>
      </c>
      <c r="F49" s="102">
        <v>100060</v>
      </c>
      <c r="G49" s="102" t="s">
        <v>66473</v>
      </c>
      <c r="H49" s="102" t="s">
        <v>66476</v>
      </c>
      <c r="I49" s="102" t="s">
        <v>60803</v>
      </c>
      <c r="J49" s="102"/>
      <c r="K49" s="102"/>
      <c r="L49" s="102" t="s">
        <v>66501</v>
      </c>
      <c r="M49" s="102" t="s">
        <v>66502</v>
      </c>
    </row>
    <row r="50" spans="1:13" ht="13" customHeight="1" x14ac:dyDescent="0.35">
      <c r="A50" s="102" t="s">
        <v>66169</v>
      </c>
      <c r="B50" s="102" t="s">
        <v>60184</v>
      </c>
      <c r="C50" s="102" t="s">
        <v>60487</v>
      </c>
      <c r="D50" s="102" t="s">
        <v>66503</v>
      </c>
      <c r="E50" s="102" t="s">
        <v>66336</v>
      </c>
      <c r="F50" s="102">
        <v>100061</v>
      </c>
      <c r="G50" s="102" t="s">
        <v>66474</v>
      </c>
      <c r="H50" s="102" t="s">
        <v>66477</v>
      </c>
      <c r="I50" s="102" t="s">
        <v>60803</v>
      </c>
      <c r="J50" s="102"/>
      <c r="K50" s="102"/>
      <c r="L50" s="102" t="s">
        <v>66504</v>
      </c>
      <c r="M50" s="102" t="s">
        <v>66505</v>
      </c>
    </row>
    <row r="51" spans="1:13" ht="13" customHeight="1" x14ac:dyDescent="0.35">
      <c r="A51" s="102" t="s">
        <v>66169</v>
      </c>
      <c r="B51" s="102" t="s">
        <v>60184</v>
      </c>
      <c r="C51" s="102" t="s">
        <v>60495</v>
      </c>
      <c r="D51" s="102" t="s">
        <v>66319</v>
      </c>
      <c r="E51" s="102" t="s">
        <v>66260</v>
      </c>
      <c r="F51" s="102">
        <v>100069</v>
      </c>
      <c r="G51" s="102" t="s">
        <v>60496</v>
      </c>
      <c r="H51" s="102" t="s">
        <v>66205</v>
      </c>
      <c r="I51" s="102" t="s">
        <v>60803</v>
      </c>
      <c r="J51" s="102"/>
      <c r="K51" s="102"/>
      <c r="L51" s="102" t="s">
        <v>60405</v>
      </c>
      <c r="M51" s="102" t="s">
        <v>66241</v>
      </c>
    </row>
    <row r="52" spans="1:13" ht="13" customHeight="1" x14ac:dyDescent="0.35">
      <c r="A52" s="102" t="s">
        <v>66169</v>
      </c>
      <c r="B52" s="102" t="s">
        <v>60184</v>
      </c>
      <c r="C52" s="102" t="s">
        <v>60495</v>
      </c>
      <c r="D52" s="102" t="s">
        <v>66320</v>
      </c>
      <c r="E52" s="102" t="s">
        <v>66262</v>
      </c>
      <c r="F52" s="102">
        <v>100070</v>
      </c>
      <c r="G52" s="102" t="s">
        <v>60497</v>
      </c>
      <c r="H52" s="102" t="s">
        <v>66206</v>
      </c>
      <c r="I52" s="102" t="s">
        <v>60803</v>
      </c>
      <c r="J52" s="102"/>
      <c r="K52" s="102"/>
      <c r="L52" s="102" t="s">
        <v>60405</v>
      </c>
      <c r="M52" s="102" t="s">
        <v>66241</v>
      </c>
    </row>
    <row r="53" spans="1:13" ht="13" customHeight="1" x14ac:dyDescent="0.35">
      <c r="A53" s="102" t="s">
        <v>66169</v>
      </c>
      <c r="B53" s="102" t="s">
        <v>60184</v>
      </c>
      <c r="C53" s="102" t="s">
        <v>60498</v>
      </c>
      <c r="D53" s="102" t="s">
        <v>66321</v>
      </c>
      <c r="E53" s="102" t="s">
        <v>66260</v>
      </c>
      <c r="F53" s="102">
        <v>100071</v>
      </c>
      <c r="G53" s="102" t="s">
        <v>60499</v>
      </c>
      <c r="H53" s="102" t="s">
        <v>60501</v>
      </c>
      <c r="I53" s="102" t="s">
        <v>60803</v>
      </c>
      <c r="J53" s="102"/>
      <c r="K53" s="102"/>
      <c r="L53" s="102" t="s">
        <v>66207</v>
      </c>
      <c r="M53" s="102" t="s">
        <v>60382</v>
      </c>
    </row>
    <row r="54" spans="1:13" ht="13" customHeight="1" x14ac:dyDescent="0.35">
      <c r="A54" s="102" t="s">
        <v>66169</v>
      </c>
      <c r="B54" s="102" t="s">
        <v>60184</v>
      </c>
      <c r="C54" s="102" t="s">
        <v>60498</v>
      </c>
      <c r="D54" s="102" t="s">
        <v>66322</v>
      </c>
      <c r="E54" s="102" t="s">
        <v>66262</v>
      </c>
      <c r="F54" s="102">
        <v>100072</v>
      </c>
      <c r="G54" s="102" t="s">
        <v>60500</v>
      </c>
      <c r="H54" s="102" t="s">
        <v>60502</v>
      </c>
      <c r="I54" s="102" t="s">
        <v>60803</v>
      </c>
      <c r="J54" s="102"/>
      <c r="K54" s="102"/>
      <c r="L54" s="102" t="s">
        <v>66208</v>
      </c>
      <c r="M54" s="102" t="s">
        <v>66209</v>
      </c>
    </row>
    <row r="55" spans="1:13" ht="13" customHeight="1" x14ac:dyDescent="0.35">
      <c r="A55" s="102" t="s">
        <v>66169</v>
      </c>
      <c r="B55" s="102" t="s">
        <v>60184</v>
      </c>
      <c r="C55" s="102" t="s">
        <v>66535</v>
      </c>
      <c r="D55" s="102" t="s">
        <v>66573</v>
      </c>
      <c r="E55" s="102" t="s">
        <v>66260</v>
      </c>
      <c r="F55" s="102">
        <v>100073</v>
      </c>
      <c r="G55" s="102" t="s">
        <v>66536</v>
      </c>
      <c r="H55" s="103" t="s">
        <v>66537</v>
      </c>
      <c r="I55" s="102" t="s">
        <v>60803</v>
      </c>
      <c r="J55" s="102"/>
      <c r="K55" s="102" t="s">
        <v>60191</v>
      </c>
      <c r="L55" s="102" t="s">
        <v>60337</v>
      </c>
      <c r="M55" s="102" t="s">
        <v>66574</v>
      </c>
    </row>
    <row r="56" spans="1:13" ht="13" customHeight="1" x14ac:dyDescent="0.35">
      <c r="A56" s="102" t="s">
        <v>66169</v>
      </c>
      <c r="B56" s="102" t="s">
        <v>60184</v>
      </c>
      <c r="C56" s="102" t="s">
        <v>66535</v>
      </c>
      <c r="D56" s="102" t="s">
        <v>66575</v>
      </c>
      <c r="E56" s="102" t="s">
        <v>66262</v>
      </c>
      <c r="F56" s="102">
        <v>100074</v>
      </c>
      <c r="G56" s="102" t="s">
        <v>66538</v>
      </c>
      <c r="H56" s="102" t="s">
        <v>66546</v>
      </c>
      <c r="I56" s="102" t="s">
        <v>60803</v>
      </c>
      <c r="J56" s="102"/>
      <c r="K56" s="102" t="s">
        <v>60191</v>
      </c>
      <c r="L56" s="102" t="s">
        <v>60337</v>
      </c>
      <c r="M56" s="102" t="s">
        <v>60337</v>
      </c>
    </row>
    <row r="57" spans="1:13" ht="13" customHeight="1" x14ac:dyDescent="0.35">
      <c r="A57" s="102" t="s">
        <v>66169</v>
      </c>
      <c r="B57" s="102" t="s">
        <v>60184</v>
      </c>
      <c r="C57" s="102" t="s">
        <v>66535</v>
      </c>
      <c r="D57" s="102" t="s">
        <v>66576</v>
      </c>
      <c r="E57" s="102" t="s">
        <v>66264</v>
      </c>
      <c r="F57" s="102">
        <v>100075</v>
      </c>
      <c r="G57" s="102" t="s">
        <v>66539</v>
      </c>
      <c r="H57" s="102" t="s">
        <v>66547</v>
      </c>
      <c r="I57" s="102" t="s">
        <v>60803</v>
      </c>
      <c r="J57" s="102"/>
      <c r="K57" s="102" t="s">
        <v>60191</v>
      </c>
      <c r="L57" s="102" t="s">
        <v>66577</v>
      </c>
      <c r="M57" s="102" t="s">
        <v>66578</v>
      </c>
    </row>
    <row r="58" spans="1:13" ht="13" customHeight="1" x14ac:dyDescent="0.35">
      <c r="A58" s="102" t="s">
        <v>66169</v>
      </c>
      <c r="B58" s="102" t="s">
        <v>60184</v>
      </c>
      <c r="C58" s="102" t="s">
        <v>66535</v>
      </c>
      <c r="D58" s="102" t="s">
        <v>66579</v>
      </c>
      <c r="E58" s="102" t="s">
        <v>66266</v>
      </c>
      <c r="F58" s="102">
        <v>100076</v>
      </c>
      <c r="G58" s="102" t="s">
        <v>66540</v>
      </c>
      <c r="H58" s="103" t="s">
        <v>66548</v>
      </c>
      <c r="I58" s="102" t="s">
        <v>60803</v>
      </c>
      <c r="J58" s="102"/>
      <c r="K58" s="102" t="s">
        <v>60191</v>
      </c>
      <c r="L58" s="102" t="s">
        <v>66580</v>
      </c>
      <c r="M58" s="102" t="s">
        <v>66239</v>
      </c>
    </row>
    <row r="59" spans="1:13" ht="13" customHeight="1" x14ac:dyDescent="0.35">
      <c r="A59" s="102" t="s">
        <v>66169</v>
      </c>
      <c r="B59" s="102" t="s">
        <v>60184</v>
      </c>
      <c r="C59" s="102" t="s">
        <v>66535</v>
      </c>
      <c r="D59" s="102" t="s">
        <v>66581</v>
      </c>
      <c r="E59" s="102" t="s">
        <v>66268</v>
      </c>
      <c r="F59" s="102">
        <v>100077</v>
      </c>
      <c r="G59" s="102" t="s">
        <v>51</v>
      </c>
      <c r="H59" s="102" t="s">
        <v>66549</v>
      </c>
      <c r="I59" s="102" t="s">
        <v>8</v>
      </c>
      <c r="J59" s="102" t="s">
        <v>60585</v>
      </c>
      <c r="K59" s="102"/>
      <c r="L59" s="102" t="s">
        <v>60337</v>
      </c>
      <c r="M59" s="102" t="s">
        <v>60337</v>
      </c>
    </row>
    <row r="60" spans="1:13" ht="13" customHeight="1" x14ac:dyDescent="0.35">
      <c r="A60" s="102" t="s">
        <v>66169</v>
      </c>
      <c r="B60" s="102" t="s">
        <v>60184</v>
      </c>
      <c r="C60" s="102" t="s">
        <v>66535</v>
      </c>
      <c r="D60" s="102" t="s">
        <v>66582</v>
      </c>
      <c r="E60" s="102" t="s">
        <v>66282</v>
      </c>
      <c r="F60" s="102">
        <v>100079</v>
      </c>
      <c r="G60" s="102" t="s">
        <v>66541</v>
      </c>
      <c r="H60" s="102" t="s">
        <v>66550</v>
      </c>
      <c r="I60" s="102" t="s">
        <v>60803</v>
      </c>
      <c r="J60" s="102"/>
      <c r="K60" s="102" t="s">
        <v>60191</v>
      </c>
      <c r="L60" s="102" t="s">
        <v>60337</v>
      </c>
      <c r="M60" s="102" t="s">
        <v>60337</v>
      </c>
    </row>
    <row r="61" spans="1:13" ht="13" customHeight="1" x14ac:dyDescent="0.35">
      <c r="A61" s="102" t="s">
        <v>66169</v>
      </c>
      <c r="B61" s="102" t="s">
        <v>60184</v>
      </c>
      <c r="C61" s="102" t="s">
        <v>66535</v>
      </c>
      <c r="D61" s="102" t="s">
        <v>66583</v>
      </c>
      <c r="E61" s="102" t="s">
        <v>66270</v>
      </c>
      <c r="F61" s="102">
        <v>100080</v>
      </c>
      <c r="G61" s="102" t="s">
        <v>66542</v>
      </c>
      <c r="H61" s="102" t="s">
        <v>66551</v>
      </c>
      <c r="I61" s="102" t="s">
        <v>60803</v>
      </c>
      <c r="J61" s="102"/>
      <c r="K61" s="102" t="s">
        <v>60191</v>
      </c>
      <c r="L61" s="102" t="s">
        <v>60337</v>
      </c>
      <c r="M61" s="102" t="s">
        <v>60337</v>
      </c>
    </row>
    <row r="62" spans="1:13" ht="13" customHeight="1" x14ac:dyDescent="0.35">
      <c r="A62" s="102" t="s">
        <v>66169</v>
      </c>
      <c r="B62" s="102" t="s">
        <v>60184</v>
      </c>
      <c r="C62" s="102" t="s">
        <v>66535</v>
      </c>
      <c r="D62" s="102" t="s">
        <v>66584</v>
      </c>
      <c r="E62" s="102" t="s">
        <v>66271</v>
      </c>
      <c r="F62" s="102">
        <v>100081</v>
      </c>
      <c r="G62" s="102" t="s">
        <v>66543</v>
      </c>
      <c r="H62" s="102" t="s">
        <v>66552</v>
      </c>
      <c r="I62" s="102" t="s">
        <v>60803</v>
      </c>
      <c r="J62" s="102"/>
      <c r="K62" s="102" t="s">
        <v>60191</v>
      </c>
      <c r="L62" s="102" t="s">
        <v>66585</v>
      </c>
      <c r="M62" s="102" t="s">
        <v>66586</v>
      </c>
    </row>
    <row r="63" spans="1:13" ht="13" customHeight="1" x14ac:dyDescent="0.35">
      <c r="A63" s="102" t="s">
        <v>66169</v>
      </c>
      <c r="B63" s="102" t="s">
        <v>60184</v>
      </c>
      <c r="C63" s="102" t="s">
        <v>66535</v>
      </c>
      <c r="D63" s="102" t="s">
        <v>66587</v>
      </c>
      <c r="E63" s="102" t="s">
        <v>66272</v>
      </c>
      <c r="F63" s="102">
        <v>100082</v>
      </c>
      <c r="G63" s="102" t="s">
        <v>66544</v>
      </c>
      <c r="H63" s="102" t="s">
        <v>66553</v>
      </c>
      <c r="I63" s="102" t="s">
        <v>60803</v>
      </c>
      <c r="J63" s="102"/>
      <c r="K63" s="102" t="s">
        <v>60191</v>
      </c>
      <c r="L63" s="102" t="s">
        <v>66588</v>
      </c>
      <c r="M63" s="102" t="s">
        <v>66589</v>
      </c>
    </row>
    <row r="64" spans="1:13" ht="13" customHeight="1" x14ac:dyDescent="0.35">
      <c r="A64" s="102" t="s">
        <v>66169</v>
      </c>
      <c r="B64" s="102" t="s">
        <v>60184</v>
      </c>
      <c r="C64" s="102" t="s">
        <v>66535</v>
      </c>
      <c r="D64" s="102" t="s">
        <v>66590</v>
      </c>
      <c r="E64" s="102" t="s">
        <v>66273</v>
      </c>
      <c r="F64" s="102">
        <v>100083</v>
      </c>
      <c r="G64" s="102" t="s">
        <v>20</v>
      </c>
      <c r="H64" s="102" t="s">
        <v>66554</v>
      </c>
      <c r="I64" s="102" t="s">
        <v>8</v>
      </c>
      <c r="J64" s="102" t="s">
        <v>60586</v>
      </c>
      <c r="K64" s="102"/>
      <c r="L64" s="102" t="s">
        <v>60337</v>
      </c>
      <c r="M64" s="102" t="s">
        <v>60337</v>
      </c>
    </row>
    <row r="65" spans="1:13" ht="13" customHeight="1" x14ac:dyDescent="0.35">
      <c r="A65" s="102" t="s">
        <v>66169</v>
      </c>
      <c r="B65" s="102" t="s">
        <v>60184</v>
      </c>
      <c r="C65" s="102" t="s">
        <v>66535</v>
      </c>
      <c r="D65" s="102" t="s">
        <v>66591</v>
      </c>
      <c r="E65" s="102" t="s">
        <v>66274</v>
      </c>
      <c r="F65" s="102">
        <v>100084</v>
      </c>
      <c r="G65" s="102" t="s">
        <v>66545</v>
      </c>
      <c r="H65" s="102" t="s">
        <v>66555</v>
      </c>
      <c r="I65" s="102" t="s">
        <v>60503</v>
      </c>
      <c r="J65" s="102"/>
      <c r="K65" s="102"/>
      <c r="L65" s="102" t="s">
        <v>60337</v>
      </c>
      <c r="M65" s="102" t="s">
        <v>60337</v>
      </c>
    </row>
    <row r="66" spans="1:13" ht="13" customHeight="1" x14ac:dyDescent="0.35">
      <c r="A66" s="102" t="s">
        <v>66169</v>
      </c>
      <c r="B66" s="102" t="s">
        <v>66170</v>
      </c>
      <c r="C66" s="102" t="s">
        <v>60517</v>
      </c>
      <c r="D66" s="102" t="s">
        <v>66323</v>
      </c>
      <c r="E66" s="102" t="s">
        <v>66260</v>
      </c>
      <c r="F66" s="102">
        <v>100090</v>
      </c>
      <c r="G66" s="102" t="s">
        <v>60135</v>
      </c>
      <c r="H66" s="102" t="s">
        <v>60149</v>
      </c>
      <c r="I66" s="102" t="s">
        <v>60801</v>
      </c>
      <c r="J66" s="102"/>
      <c r="K66" s="102"/>
      <c r="L66" s="102" t="s">
        <v>60337</v>
      </c>
      <c r="M66" s="102" t="s">
        <v>66210</v>
      </c>
    </row>
    <row r="67" spans="1:13" ht="13" customHeight="1" x14ac:dyDescent="0.35">
      <c r="A67" s="102" t="s">
        <v>66169</v>
      </c>
      <c r="B67" s="102" t="s">
        <v>66170</v>
      </c>
      <c r="C67" s="102" t="s">
        <v>60517</v>
      </c>
      <c r="D67" s="102" t="s">
        <v>66324</v>
      </c>
      <c r="E67" s="102" t="s">
        <v>66262</v>
      </c>
      <c r="F67" s="102">
        <v>100091</v>
      </c>
      <c r="G67" s="102" t="s">
        <v>47</v>
      </c>
      <c r="H67" s="102" t="s">
        <v>60165</v>
      </c>
      <c r="I67" s="102" t="s">
        <v>60801</v>
      </c>
      <c r="J67" s="102"/>
      <c r="K67" s="102"/>
      <c r="L67" s="102" t="s">
        <v>60337</v>
      </c>
      <c r="M67" s="102" t="s">
        <v>66210</v>
      </c>
    </row>
    <row r="68" spans="1:13" ht="13" customHeight="1" x14ac:dyDescent="0.35">
      <c r="A68" s="102" t="s">
        <v>66169</v>
      </c>
      <c r="B68" s="102" t="s">
        <v>66170</v>
      </c>
      <c r="C68" s="102" t="s">
        <v>60517</v>
      </c>
      <c r="D68" s="102" t="s">
        <v>66325</v>
      </c>
      <c r="E68" s="102" t="s">
        <v>66264</v>
      </c>
      <c r="F68" s="102">
        <v>100092</v>
      </c>
      <c r="G68" s="102" t="s">
        <v>25</v>
      </c>
      <c r="H68" s="102" t="s">
        <v>60189</v>
      </c>
      <c r="I68" s="102" t="s">
        <v>8</v>
      </c>
      <c r="J68" s="102" t="s">
        <v>60583</v>
      </c>
      <c r="K68" s="102"/>
      <c r="L68" s="102" t="s">
        <v>60415</v>
      </c>
      <c r="M68" s="102" t="s">
        <v>60416</v>
      </c>
    </row>
    <row r="69" spans="1:13" ht="13" customHeight="1" x14ac:dyDescent="0.35">
      <c r="A69" s="102" t="s">
        <v>66169</v>
      </c>
      <c r="B69" s="102" t="s">
        <v>66170</v>
      </c>
      <c r="C69" s="102" t="s">
        <v>60517</v>
      </c>
      <c r="D69" s="102" t="s">
        <v>66326</v>
      </c>
      <c r="E69" s="102" t="s">
        <v>66266</v>
      </c>
      <c r="F69" s="102">
        <v>100093</v>
      </c>
      <c r="G69" s="102" t="s">
        <v>60299</v>
      </c>
      <c r="H69" s="102" t="s">
        <v>60242</v>
      </c>
      <c r="I69" s="102" t="s">
        <v>8</v>
      </c>
      <c r="J69" s="102" t="s">
        <v>60587</v>
      </c>
      <c r="K69" s="102"/>
      <c r="L69" s="102" t="s">
        <v>60337</v>
      </c>
      <c r="M69" s="102" t="s">
        <v>60337</v>
      </c>
    </row>
    <row r="70" spans="1:13" ht="13" customHeight="1" x14ac:dyDescent="0.35">
      <c r="A70" s="102" t="s">
        <v>66169</v>
      </c>
      <c r="B70" s="102" t="s">
        <v>66170</v>
      </c>
      <c r="C70" s="102" t="s">
        <v>60517</v>
      </c>
      <c r="D70" s="102" t="s">
        <v>66327</v>
      </c>
      <c r="E70" s="102" t="s">
        <v>66268</v>
      </c>
      <c r="F70" s="102">
        <v>100094</v>
      </c>
      <c r="G70" s="102" t="s">
        <v>60504</v>
      </c>
      <c r="H70" s="102" t="s">
        <v>60439</v>
      </c>
      <c r="I70" s="102" t="s">
        <v>8</v>
      </c>
      <c r="J70" s="102" t="s">
        <v>60589</v>
      </c>
      <c r="K70" s="102"/>
      <c r="L70" s="102" t="s">
        <v>60394</v>
      </c>
      <c r="M70" s="102" t="s">
        <v>66210</v>
      </c>
    </row>
    <row r="71" spans="1:13" ht="13" customHeight="1" x14ac:dyDescent="0.35">
      <c r="A71" s="102" t="s">
        <v>66169</v>
      </c>
      <c r="B71" s="102" t="s">
        <v>66170</v>
      </c>
      <c r="C71" s="102" t="s">
        <v>60517</v>
      </c>
      <c r="D71" s="102" t="s">
        <v>66328</v>
      </c>
      <c r="E71" s="102" t="s">
        <v>66269</v>
      </c>
      <c r="F71" s="102">
        <v>100095</v>
      </c>
      <c r="G71" s="102" t="s">
        <v>60505</v>
      </c>
      <c r="H71" s="102" t="s">
        <v>60513</v>
      </c>
      <c r="I71" s="102" t="s">
        <v>8</v>
      </c>
      <c r="J71" s="102" t="s">
        <v>60591</v>
      </c>
      <c r="K71" s="102"/>
      <c r="L71" s="102" t="s">
        <v>66211</v>
      </c>
      <c r="M71" s="102" t="s">
        <v>66210</v>
      </c>
    </row>
    <row r="72" spans="1:13" ht="13" customHeight="1" x14ac:dyDescent="0.35">
      <c r="A72" s="102" t="s">
        <v>66169</v>
      </c>
      <c r="B72" s="102" t="s">
        <v>66170</v>
      </c>
      <c r="C72" s="102" t="s">
        <v>60517</v>
      </c>
      <c r="D72" s="102" t="s">
        <v>66329</v>
      </c>
      <c r="E72" s="102" t="s">
        <v>66282</v>
      </c>
      <c r="F72" s="102">
        <v>100096</v>
      </c>
      <c r="G72" s="102" t="s">
        <v>60506</v>
      </c>
      <c r="H72" s="102" t="s">
        <v>60236</v>
      </c>
      <c r="I72" s="102" t="s">
        <v>60803</v>
      </c>
      <c r="J72" s="102"/>
      <c r="K72" s="102"/>
      <c r="L72" s="102" t="s">
        <v>66212</v>
      </c>
      <c r="M72" s="102" t="s">
        <v>66210</v>
      </c>
    </row>
    <row r="73" spans="1:13" ht="13" customHeight="1" x14ac:dyDescent="0.35">
      <c r="A73" s="102" t="s">
        <v>66169</v>
      </c>
      <c r="B73" s="102" t="s">
        <v>66170</v>
      </c>
      <c r="C73" s="102" t="s">
        <v>60517</v>
      </c>
      <c r="D73" s="102" t="s">
        <v>66330</v>
      </c>
      <c r="E73" s="102" t="s">
        <v>66270</v>
      </c>
      <c r="F73" s="102">
        <v>100097</v>
      </c>
      <c r="G73" s="102" t="s">
        <v>60507</v>
      </c>
      <c r="H73" s="102" t="s">
        <v>60235</v>
      </c>
      <c r="I73" s="102" t="s">
        <v>60803</v>
      </c>
      <c r="J73" s="102"/>
      <c r="K73" s="102"/>
      <c r="L73" s="102" t="s">
        <v>60381</v>
      </c>
      <c r="M73" s="102" t="s">
        <v>60382</v>
      </c>
    </row>
    <row r="74" spans="1:13" ht="13" customHeight="1" x14ac:dyDescent="0.35">
      <c r="A74" s="102" t="s">
        <v>66169</v>
      </c>
      <c r="B74" s="102" t="s">
        <v>66170</v>
      </c>
      <c r="C74" s="102" t="s">
        <v>60517</v>
      </c>
      <c r="D74" s="102" t="s">
        <v>66331</v>
      </c>
      <c r="E74" s="102" t="s">
        <v>66271</v>
      </c>
      <c r="F74" s="102">
        <v>100098</v>
      </c>
      <c r="G74" s="102" t="s">
        <v>60508</v>
      </c>
      <c r="H74" s="102" t="s">
        <v>60150</v>
      </c>
      <c r="I74" s="102" t="s">
        <v>50</v>
      </c>
      <c r="J74" s="102"/>
      <c r="K74" s="102" t="s">
        <v>66171</v>
      </c>
      <c r="L74" s="102" t="s">
        <v>60337</v>
      </c>
      <c r="M74" s="102" t="s">
        <v>66210</v>
      </c>
    </row>
    <row r="75" spans="1:13" ht="13" customHeight="1" x14ac:dyDescent="0.35">
      <c r="A75" s="102" t="s">
        <v>66169</v>
      </c>
      <c r="B75" s="102" t="s">
        <v>66170</v>
      </c>
      <c r="C75" s="102" t="s">
        <v>60517</v>
      </c>
      <c r="D75" s="102" t="s">
        <v>66332</v>
      </c>
      <c r="E75" s="102" t="s">
        <v>66273</v>
      </c>
      <c r="F75" s="102">
        <v>100100</v>
      </c>
      <c r="G75" s="102" t="s">
        <v>60509</v>
      </c>
      <c r="H75" s="102" t="s">
        <v>60514</v>
      </c>
      <c r="I75" s="102" t="s">
        <v>50</v>
      </c>
      <c r="J75" s="102"/>
      <c r="K75" s="102" t="s">
        <v>66214</v>
      </c>
      <c r="L75" s="102" t="s">
        <v>66215</v>
      </c>
      <c r="M75" s="102" t="s">
        <v>66216</v>
      </c>
    </row>
    <row r="76" spans="1:13" ht="13" customHeight="1" x14ac:dyDescent="0.35">
      <c r="A76" s="102" t="s">
        <v>66169</v>
      </c>
      <c r="B76" s="102" t="s">
        <v>66170</v>
      </c>
      <c r="C76" s="102" t="s">
        <v>60517</v>
      </c>
      <c r="D76" s="102" t="s">
        <v>66506</v>
      </c>
      <c r="E76" s="102" t="s">
        <v>66274</v>
      </c>
      <c r="F76" s="102">
        <v>100101</v>
      </c>
      <c r="G76" s="102" t="s">
        <v>66478</v>
      </c>
      <c r="H76" s="103" t="s">
        <v>66479</v>
      </c>
      <c r="I76" s="102" t="s">
        <v>50</v>
      </c>
      <c r="J76" s="102"/>
      <c r="K76" s="102" t="s">
        <v>66171</v>
      </c>
      <c r="L76" s="102" t="s">
        <v>66507</v>
      </c>
      <c r="M76" s="102" t="s">
        <v>66210</v>
      </c>
    </row>
    <row r="77" spans="1:13" ht="13" customHeight="1" x14ac:dyDescent="0.35">
      <c r="A77" s="102" t="s">
        <v>66169</v>
      </c>
      <c r="B77" s="102" t="s">
        <v>66170</v>
      </c>
      <c r="C77" s="102" t="s">
        <v>60517</v>
      </c>
      <c r="D77" s="102" t="s">
        <v>66333</v>
      </c>
      <c r="E77" s="102" t="s">
        <v>66276</v>
      </c>
      <c r="F77" s="102">
        <v>100102</v>
      </c>
      <c r="G77" s="102" t="s">
        <v>60510</v>
      </c>
      <c r="H77" s="103" t="s">
        <v>60515</v>
      </c>
      <c r="I77" s="102" t="s">
        <v>60803</v>
      </c>
      <c r="J77" s="102"/>
      <c r="K77" s="102" t="s">
        <v>60191</v>
      </c>
      <c r="L77" s="102" t="s">
        <v>60337</v>
      </c>
      <c r="M77" s="102" t="s">
        <v>60337</v>
      </c>
    </row>
    <row r="78" spans="1:13" ht="13" customHeight="1" x14ac:dyDescent="0.35">
      <c r="A78" s="102" t="s">
        <v>66169</v>
      </c>
      <c r="B78" s="102" t="s">
        <v>66170</v>
      </c>
      <c r="C78" s="102" t="s">
        <v>60517</v>
      </c>
      <c r="D78" s="102" t="s">
        <v>66334</v>
      </c>
      <c r="E78" s="102" t="s">
        <v>66278</v>
      </c>
      <c r="F78" s="102">
        <v>100103</v>
      </c>
      <c r="G78" s="102" t="s">
        <v>60511</v>
      </c>
      <c r="H78" s="103" t="s">
        <v>60151</v>
      </c>
      <c r="I78" s="102" t="s">
        <v>60803</v>
      </c>
      <c r="J78" s="102"/>
      <c r="K78" s="102" t="s">
        <v>60192</v>
      </c>
      <c r="L78" s="102" t="s">
        <v>60356</v>
      </c>
      <c r="M78" s="102" t="s">
        <v>60357</v>
      </c>
    </row>
    <row r="79" spans="1:13" ht="13" customHeight="1" x14ac:dyDescent="0.35">
      <c r="A79" s="102" t="s">
        <v>66169</v>
      </c>
      <c r="B79" s="102" t="s">
        <v>66170</v>
      </c>
      <c r="C79" s="102" t="s">
        <v>60517</v>
      </c>
      <c r="D79" s="102" t="s">
        <v>66335</v>
      </c>
      <c r="E79" s="102" t="s">
        <v>66291</v>
      </c>
      <c r="F79" s="102">
        <v>100104</v>
      </c>
      <c r="G79" s="102" t="s">
        <v>60512</v>
      </c>
      <c r="H79" s="103" t="s">
        <v>60152</v>
      </c>
      <c r="I79" s="102" t="s">
        <v>60803</v>
      </c>
      <c r="J79" s="102"/>
      <c r="K79" s="102" t="s">
        <v>60192</v>
      </c>
      <c r="L79" s="102" t="s">
        <v>60358</v>
      </c>
      <c r="M79" s="102" t="s">
        <v>60359</v>
      </c>
    </row>
    <row r="80" spans="1:13" ht="13" customHeight="1" x14ac:dyDescent="0.35">
      <c r="A80" s="102" t="s">
        <v>66169</v>
      </c>
      <c r="B80" s="102" t="s">
        <v>66170</v>
      </c>
      <c r="C80" s="102" t="s">
        <v>60517</v>
      </c>
      <c r="D80" s="102" t="s">
        <v>66592</v>
      </c>
      <c r="E80" s="102" t="s">
        <v>66350</v>
      </c>
      <c r="F80" s="102">
        <v>100105</v>
      </c>
      <c r="G80" s="102" t="s">
        <v>66556</v>
      </c>
      <c r="H80" s="102" t="s">
        <v>66557</v>
      </c>
      <c r="I80" s="102" t="s">
        <v>60803</v>
      </c>
      <c r="J80" s="102"/>
      <c r="K80" s="102" t="s">
        <v>60192</v>
      </c>
      <c r="L80" s="102" t="s">
        <v>66593</v>
      </c>
      <c r="M80" s="102" t="s">
        <v>66210</v>
      </c>
    </row>
    <row r="81" spans="1:13" ht="13" customHeight="1" x14ac:dyDescent="0.35">
      <c r="A81" s="102" t="s">
        <v>66169</v>
      </c>
      <c r="B81" s="102" t="s">
        <v>66170</v>
      </c>
      <c r="C81" s="102" t="s">
        <v>60517</v>
      </c>
      <c r="D81" s="102" t="s">
        <v>66594</v>
      </c>
      <c r="E81" s="102" t="s">
        <v>66293</v>
      </c>
      <c r="F81" s="102">
        <v>100106</v>
      </c>
      <c r="G81" s="102" t="s">
        <v>66558</v>
      </c>
      <c r="H81" s="103" t="s">
        <v>66559</v>
      </c>
      <c r="I81" s="102" t="s">
        <v>60803</v>
      </c>
      <c r="J81" s="102"/>
      <c r="K81" s="102" t="s">
        <v>60192</v>
      </c>
      <c r="L81" s="102" t="s">
        <v>66595</v>
      </c>
      <c r="M81" s="102" t="s">
        <v>66210</v>
      </c>
    </row>
    <row r="82" spans="1:13" ht="13" customHeight="1" x14ac:dyDescent="0.35">
      <c r="A82" s="102" t="s">
        <v>66169</v>
      </c>
      <c r="B82" s="102" t="s">
        <v>60186</v>
      </c>
      <c r="C82" s="102" t="s">
        <v>60465</v>
      </c>
      <c r="D82" s="102" t="s">
        <v>66337</v>
      </c>
      <c r="E82" s="102" t="s">
        <v>66260</v>
      </c>
      <c r="F82" s="102">
        <v>100108</v>
      </c>
      <c r="G82" s="102" t="s">
        <v>21</v>
      </c>
      <c r="H82" s="102" t="s">
        <v>60154</v>
      </c>
      <c r="I82" s="102" t="s">
        <v>60801</v>
      </c>
      <c r="J82" s="102"/>
      <c r="K82" s="102"/>
      <c r="L82" s="102" t="s">
        <v>60342</v>
      </c>
      <c r="M82" s="102" t="s">
        <v>60343</v>
      </c>
    </row>
    <row r="83" spans="1:13" ht="13" customHeight="1" x14ac:dyDescent="0.35">
      <c r="A83" s="102" t="s">
        <v>66169</v>
      </c>
      <c r="B83" s="102" t="s">
        <v>60186</v>
      </c>
      <c r="C83" s="102" t="s">
        <v>60465</v>
      </c>
      <c r="D83" s="102" t="s">
        <v>66338</v>
      </c>
      <c r="E83" s="102" t="s">
        <v>66262</v>
      </c>
      <c r="F83" s="102">
        <v>100109</v>
      </c>
      <c r="G83" s="102" t="s">
        <v>22</v>
      </c>
      <c r="H83" s="102" t="s">
        <v>60153</v>
      </c>
      <c r="I83" s="102" t="s">
        <v>60801</v>
      </c>
      <c r="J83" s="102"/>
      <c r="K83" s="102"/>
      <c r="L83" s="102" t="s">
        <v>60344</v>
      </c>
      <c r="M83" s="102" t="s">
        <v>60345</v>
      </c>
    </row>
    <row r="84" spans="1:13" ht="13" customHeight="1" x14ac:dyDescent="0.35">
      <c r="A84" s="102" t="s">
        <v>66169</v>
      </c>
      <c r="B84" s="102" t="s">
        <v>60186</v>
      </c>
      <c r="C84" s="102" t="s">
        <v>60465</v>
      </c>
      <c r="D84" s="102" t="s">
        <v>66339</v>
      </c>
      <c r="E84" s="102" t="s">
        <v>66264</v>
      </c>
      <c r="F84" s="102">
        <v>100110</v>
      </c>
      <c r="G84" s="102" t="s">
        <v>23</v>
      </c>
      <c r="H84" s="102" t="s">
        <v>48</v>
      </c>
      <c r="I84" s="102" t="s">
        <v>60503</v>
      </c>
      <c r="J84" s="102"/>
      <c r="K84" s="102"/>
      <c r="L84" s="102" t="s">
        <v>60384</v>
      </c>
      <c r="M84" s="102" t="s">
        <v>66217</v>
      </c>
    </row>
    <row r="85" spans="1:13" ht="13" customHeight="1" x14ac:dyDescent="0.35">
      <c r="A85" s="102" t="s">
        <v>66169</v>
      </c>
      <c r="B85" s="102" t="s">
        <v>60186</v>
      </c>
      <c r="C85" s="102" t="s">
        <v>60465</v>
      </c>
      <c r="D85" s="102" t="s">
        <v>66340</v>
      </c>
      <c r="E85" s="102" t="s">
        <v>66266</v>
      </c>
      <c r="F85" s="102">
        <v>100111</v>
      </c>
      <c r="G85" s="102" t="s">
        <v>24</v>
      </c>
      <c r="H85" s="102" t="s">
        <v>60155</v>
      </c>
      <c r="I85" s="102" t="s">
        <v>60503</v>
      </c>
      <c r="J85" s="102"/>
      <c r="K85" s="102" t="s">
        <v>60279</v>
      </c>
      <c r="L85" s="102" t="s">
        <v>60385</v>
      </c>
      <c r="M85" s="102" t="s">
        <v>66218</v>
      </c>
    </row>
    <row r="86" spans="1:13" ht="13" customHeight="1" x14ac:dyDescent="0.35">
      <c r="A86" s="102" t="s">
        <v>66169</v>
      </c>
      <c r="B86" s="102" t="s">
        <v>60186</v>
      </c>
      <c r="C86" s="102" t="s">
        <v>60465</v>
      </c>
      <c r="D86" s="102" t="s">
        <v>66341</v>
      </c>
      <c r="E86" s="102" t="s">
        <v>66268</v>
      </c>
      <c r="F86" s="102">
        <v>100112</v>
      </c>
      <c r="G86" s="102" t="s">
        <v>60518</v>
      </c>
      <c r="H86" s="102" t="s">
        <v>60519</v>
      </c>
      <c r="I86" s="102" t="s">
        <v>60802</v>
      </c>
      <c r="J86" s="102"/>
      <c r="K86" s="102"/>
      <c r="L86" s="102" t="s">
        <v>66219</v>
      </c>
      <c r="M86" s="102" t="s">
        <v>60337</v>
      </c>
    </row>
    <row r="87" spans="1:13" ht="13" customHeight="1" x14ac:dyDescent="0.35">
      <c r="A87" s="102" t="s">
        <v>66169</v>
      </c>
      <c r="B87" s="102" t="s">
        <v>60186</v>
      </c>
      <c r="C87" s="102" t="s">
        <v>60465</v>
      </c>
      <c r="D87" s="102" t="s">
        <v>66342</v>
      </c>
      <c r="E87" s="102" t="s">
        <v>66282</v>
      </c>
      <c r="F87" s="102">
        <v>100114</v>
      </c>
      <c r="G87" s="102" t="s">
        <v>25</v>
      </c>
      <c r="H87" s="102" t="s">
        <v>60189</v>
      </c>
      <c r="I87" s="102" t="s">
        <v>8</v>
      </c>
      <c r="J87" s="102" t="s">
        <v>60583</v>
      </c>
      <c r="K87" s="102"/>
      <c r="L87" s="102" t="s">
        <v>60415</v>
      </c>
      <c r="M87" s="102" t="s">
        <v>66240</v>
      </c>
    </row>
    <row r="88" spans="1:13" ht="13" customHeight="1" x14ac:dyDescent="0.35">
      <c r="A88" s="102" t="s">
        <v>66169</v>
      </c>
      <c r="B88" s="102" t="s">
        <v>60186</v>
      </c>
      <c r="C88" s="102" t="s">
        <v>60465</v>
      </c>
      <c r="D88" s="102" t="s">
        <v>66343</v>
      </c>
      <c r="E88" s="102" t="s">
        <v>66270</v>
      </c>
      <c r="F88" s="102">
        <v>100115</v>
      </c>
      <c r="G88" s="102" t="s">
        <v>60049</v>
      </c>
      <c r="H88" s="102" t="s">
        <v>60156</v>
      </c>
      <c r="I88" s="102" t="s">
        <v>60803</v>
      </c>
      <c r="J88" s="102"/>
      <c r="K88" s="102"/>
      <c r="L88" s="102" t="s">
        <v>60386</v>
      </c>
      <c r="M88" s="102" t="s">
        <v>60387</v>
      </c>
    </row>
    <row r="89" spans="1:13" ht="13" customHeight="1" x14ac:dyDescent="0.35">
      <c r="A89" s="102" t="s">
        <v>66169</v>
      </c>
      <c r="B89" s="102" t="s">
        <v>60186</v>
      </c>
      <c r="C89" s="102" t="s">
        <v>60465</v>
      </c>
      <c r="D89" s="102" t="s">
        <v>66508</v>
      </c>
      <c r="E89" s="102" t="s">
        <v>66271</v>
      </c>
      <c r="F89" s="102">
        <v>100116</v>
      </c>
      <c r="G89" s="102" t="s">
        <v>66480</v>
      </c>
      <c r="H89" s="102" t="s">
        <v>66481</v>
      </c>
      <c r="I89" s="102" t="s">
        <v>60801</v>
      </c>
      <c r="J89" s="102"/>
      <c r="K89" s="102"/>
      <c r="L89" s="102" t="s">
        <v>60337</v>
      </c>
      <c r="M89" s="102" t="s">
        <v>60337</v>
      </c>
    </row>
    <row r="90" spans="1:13" ht="13" customHeight="1" x14ac:dyDescent="0.35">
      <c r="A90" s="102" t="s">
        <v>66169</v>
      </c>
      <c r="B90" s="102" t="s">
        <v>60186</v>
      </c>
      <c r="C90" s="102" t="s">
        <v>60465</v>
      </c>
      <c r="D90" s="102" t="s">
        <v>66344</v>
      </c>
      <c r="E90" s="102" t="s">
        <v>66273</v>
      </c>
      <c r="F90" s="102">
        <v>100118</v>
      </c>
      <c r="G90" s="102" t="s">
        <v>26</v>
      </c>
      <c r="H90" s="102" t="s">
        <v>60521</v>
      </c>
      <c r="I90" s="102" t="s">
        <v>8</v>
      </c>
      <c r="J90" s="102" t="s">
        <v>60597</v>
      </c>
      <c r="K90" s="102"/>
      <c r="L90" s="102" t="s">
        <v>60383</v>
      </c>
      <c r="M90" s="102" t="s">
        <v>60337</v>
      </c>
    </row>
    <row r="91" spans="1:13" ht="13" customHeight="1" x14ac:dyDescent="0.35">
      <c r="A91" s="102" t="s">
        <v>66169</v>
      </c>
      <c r="B91" s="102" t="s">
        <v>60186</v>
      </c>
      <c r="C91" s="102" t="s">
        <v>60465</v>
      </c>
      <c r="D91" s="102" t="s">
        <v>66345</v>
      </c>
      <c r="E91" s="102" t="s">
        <v>66274</v>
      </c>
      <c r="F91" s="102">
        <v>100119</v>
      </c>
      <c r="G91" s="102" t="s">
        <v>60157</v>
      </c>
      <c r="H91" s="102" t="s">
        <v>60522</v>
      </c>
      <c r="I91" s="102" t="s">
        <v>8</v>
      </c>
      <c r="J91" s="102" t="s">
        <v>60613</v>
      </c>
      <c r="K91" s="102"/>
      <c r="L91" s="102" t="s">
        <v>60407</v>
      </c>
      <c r="M91" s="102" t="s">
        <v>60409</v>
      </c>
    </row>
    <row r="92" spans="1:13" ht="13" customHeight="1" x14ac:dyDescent="0.35">
      <c r="A92" s="102" t="s">
        <v>66169</v>
      </c>
      <c r="B92" s="102" t="s">
        <v>60186</v>
      </c>
      <c r="C92" s="102" t="s">
        <v>60465</v>
      </c>
      <c r="D92" s="102" t="s">
        <v>66346</v>
      </c>
      <c r="E92" s="102" t="s">
        <v>66276</v>
      </c>
      <c r="F92" s="102">
        <v>100120</v>
      </c>
      <c r="G92" s="102" t="s">
        <v>60158</v>
      </c>
      <c r="H92" s="102" t="s">
        <v>60523</v>
      </c>
      <c r="I92" s="102" t="s">
        <v>8</v>
      </c>
      <c r="J92" s="102" t="s">
        <v>60615</v>
      </c>
      <c r="K92" s="102"/>
      <c r="L92" s="102" t="s">
        <v>66220</v>
      </c>
      <c r="M92" s="102" t="s">
        <v>60408</v>
      </c>
    </row>
    <row r="93" spans="1:13" ht="13" customHeight="1" x14ac:dyDescent="0.35">
      <c r="A93" s="102" t="s">
        <v>66169</v>
      </c>
      <c r="B93" s="102" t="s">
        <v>60186</v>
      </c>
      <c r="C93" s="102" t="s">
        <v>60465</v>
      </c>
      <c r="D93" s="102" t="s">
        <v>66347</v>
      </c>
      <c r="E93" s="102" t="s">
        <v>66278</v>
      </c>
      <c r="F93" s="102">
        <v>100121</v>
      </c>
      <c r="G93" s="102" t="s">
        <v>27</v>
      </c>
      <c r="H93" s="102" t="s">
        <v>60173</v>
      </c>
      <c r="I93" s="102" t="s">
        <v>60801</v>
      </c>
      <c r="J93" s="102"/>
      <c r="K93" s="102"/>
      <c r="L93" s="102" t="s">
        <v>60417</v>
      </c>
      <c r="M93" s="102" t="s">
        <v>66221</v>
      </c>
    </row>
    <row r="94" spans="1:13" ht="13" customHeight="1" x14ac:dyDescent="0.35">
      <c r="A94" s="102" t="s">
        <v>66169</v>
      </c>
      <c r="B94" s="102" t="s">
        <v>60186</v>
      </c>
      <c r="C94" s="102" t="s">
        <v>60465</v>
      </c>
      <c r="D94" s="102" t="s">
        <v>66348</v>
      </c>
      <c r="E94" s="102" t="s">
        <v>66291</v>
      </c>
      <c r="F94" s="102">
        <v>100122</v>
      </c>
      <c r="G94" s="102" t="s">
        <v>60169</v>
      </c>
      <c r="H94" s="102" t="s">
        <v>60171</v>
      </c>
      <c r="I94" s="102" t="s">
        <v>60801</v>
      </c>
      <c r="J94" s="102"/>
      <c r="K94" s="102"/>
      <c r="L94" s="102" t="s">
        <v>60350</v>
      </c>
      <c r="M94" s="102" t="s">
        <v>60351</v>
      </c>
    </row>
    <row r="95" spans="1:13" ht="13" customHeight="1" x14ac:dyDescent="0.35">
      <c r="A95" s="102" t="s">
        <v>66169</v>
      </c>
      <c r="B95" s="102" t="s">
        <v>60186</v>
      </c>
      <c r="C95" s="102" t="s">
        <v>60465</v>
      </c>
      <c r="D95" s="102" t="s">
        <v>66349</v>
      </c>
      <c r="E95" s="102" t="s">
        <v>66350</v>
      </c>
      <c r="F95" s="102">
        <v>100123</v>
      </c>
      <c r="G95" s="102" t="s">
        <v>60170</v>
      </c>
      <c r="H95" s="102" t="s">
        <v>60172</v>
      </c>
      <c r="I95" s="102" t="s">
        <v>60801</v>
      </c>
      <c r="J95" s="102"/>
      <c r="K95" s="102"/>
      <c r="L95" s="102" t="s">
        <v>60422</v>
      </c>
      <c r="M95" s="102" t="s">
        <v>60423</v>
      </c>
    </row>
    <row r="96" spans="1:13" ht="13" customHeight="1" x14ac:dyDescent="0.35">
      <c r="A96" s="102" t="s">
        <v>66169</v>
      </c>
      <c r="B96" s="102" t="s">
        <v>60186</v>
      </c>
      <c r="C96" s="102" t="s">
        <v>60465</v>
      </c>
      <c r="D96" s="102" t="s">
        <v>66351</v>
      </c>
      <c r="E96" s="102" t="s">
        <v>66293</v>
      </c>
      <c r="F96" s="102">
        <v>100124</v>
      </c>
      <c r="G96" s="102" t="s">
        <v>60524</v>
      </c>
      <c r="H96" s="102" t="s">
        <v>60525</v>
      </c>
      <c r="I96" s="102" t="s">
        <v>60801</v>
      </c>
      <c r="J96" s="102"/>
      <c r="K96" s="102"/>
      <c r="L96" s="102" t="s">
        <v>60337</v>
      </c>
      <c r="M96" s="102" t="s">
        <v>60337</v>
      </c>
    </row>
    <row r="97" spans="1:13" ht="13" customHeight="1" x14ac:dyDescent="0.35">
      <c r="A97" s="102" t="s">
        <v>66169</v>
      </c>
      <c r="B97" s="102" t="s">
        <v>60186</v>
      </c>
      <c r="C97" s="102" t="s">
        <v>60465</v>
      </c>
      <c r="D97" s="102" t="s">
        <v>66352</v>
      </c>
      <c r="E97" s="102" t="s">
        <v>66336</v>
      </c>
      <c r="F97" s="102">
        <v>100125</v>
      </c>
      <c r="G97" s="102" t="s">
        <v>28</v>
      </c>
      <c r="H97" s="103" t="s">
        <v>60174</v>
      </c>
      <c r="I97" s="102" t="s">
        <v>8</v>
      </c>
      <c r="J97" s="102" t="s">
        <v>60672</v>
      </c>
      <c r="K97" s="102"/>
      <c r="L97" s="102" t="s">
        <v>60354</v>
      </c>
      <c r="M97" s="102" t="s">
        <v>60355</v>
      </c>
    </row>
    <row r="98" spans="1:13" ht="13" customHeight="1" x14ac:dyDescent="0.35">
      <c r="A98" s="102" t="s">
        <v>66169</v>
      </c>
      <c r="B98" s="102" t="s">
        <v>60186</v>
      </c>
      <c r="C98" s="102" t="s">
        <v>60465</v>
      </c>
      <c r="D98" s="102" t="s">
        <v>66353</v>
      </c>
      <c r="E98" s="102" t="s">
        <v>66312</v>
      </c>
      <c r="F98" s="102">
        <v>100126</v>
      </c>
      <c r="G98" s="102" t="s">
        <v>29</v>
      </c>
      <c r="H98" s="102" t="s">
        <v>60262</v>
      </c>
      <c r="I98" s="102" t="s">
        <v>60802</v>
      </c>
      <c r="J98" s="102"/>
      <c r="K98" s="102" t="s">
        <v>60194</v>
      </c>
      <c r="L98" s="102" t="s">
        <v>60420</v>
      </c>
      <c r="M98" s="102" t="s">
        <v>60421</v>
      </c>
    </row>
    <row r="99" spans="1:13" ht="13" customHeight="1" x14ac:dyDescent="0.35">
      <c r="A99" s="102" t="s">
        <v>66169</v>
      </c>
      <c r="B99" s="102" t="s">
        <v>60186</v>
      </c>
      <c r="C99" s="102" t="s">
        <v>60465</v>
      </c>
      <c r="D99" s="102" t="s">
        <v>66509</v>
      </c>
      <c r="E99" s="102" t="s">
        <v>66313</v>
      </c>
      <c r="F99" s="102">
        <v>100127</v>
      </c>
      <c r="G99" s="102" t="s">
        <v>66482</v>
      </c>
      <c r="H99" s="103" t="s">
        <v>66483</v>
      </c>
      <c r="I99" s="102" t="s">
        <v>60802</v>
      </c>
      <c r="J99" s="102"/>
      <c r="K99" s="102" t="s">
        <v>66510</v>
      </c>
      <c r="L99" s="102" t="s">
        <v>66511</v>
      </c>
      <c r="M99" s="102" t="s">
        <v>60337</v>
      </c>
    </row>
    <row r="100" spans="1:13" ht="13" customHeight="1" x14ac:dyDescent="0.35">
      <c r="A100" s="102" t="s">
        <v>66169</v>
      </c>
      <c r="B100" s="102" t="s">
        <v>60186</v>
      </c>
      <c r="C100" s="102" t="s">
        <v>60465</v>
      </c>
      <c r="D100" s="102" t="s">
        <v>66354</v>
      </c>
      <c r="E100" s="102" t="s">
        <v>66314</v>
      </c>
      <c r="F100" s="102">
        <v>100128</v>
      </c>
      <c r="G100" s="102" t="s">
        <v>60159</v>
      </c>
      <c r="H100" s="103" t="s">
        <v>60218</v>
      </c>
      <c r="I100" s="102" t="s">
        <v>8</v>
      </c>
      <c r="J100" s="102" t="s">
        <v>60674</v>
      </c>
      <c r="K100" s="102" t="s">
        <v>60263</v>
      </c>
      <c r="L100" s="102" t="s">
        <v>60337</v>
      </c>
      <c r="M100" s="102" t="s">
        <v>60341</v>
      </c>
    </row>
    <row r="101" spans="1:13" ht="13" customHeight="1" x14ac:dyDescent="0.35">
      <c r="A101" s="102" t="s">
        <v>66169</v>
      </c>
      <c r="B101" s="102" t="s">
        <v>60186</v>
      </c>
      <c r="C101" s="102" t="s">
        <v>60465</v>
      </c>
      <c r="D101" s="102" t="s">
        <v>66355</v>
      </c>
      <c r="E101" s="102" t="s">
        <v>66315</v>
      </c>
      <c r="F101" s="102">
        <v>100129</v>
      </c>
      <c r="G101" s="102" t="s">
        <v>30</v>
      </c>
      <c r="H101" s="103" t="s">
        <v>60266</v>
      </c>
      <c r="I101" s="102" t="s">
        <v>60803</v>
      </c>
      <c r="J101" s="102"/>
      <c r="K101" s="102" t="s">
        <v>60190</v>
      </c>
      <c r="L101" s="102" t="s">
        <v>60374</v>
      </c>
      <c r="M101" s="102" t="s">
        <v>60375</v>
      </c>
    </row>
    <row r="102" spans="1:13" ht="13" customHeight="1" x14ac:dyDescent="0.35">
      <c r="A102" s="102" t="s">
        <v>66169</v>
      </c>
      <c r="B102" s="102" t="s">
        <v>60186</v>
      </c>
      <c r="C102" s="102" t="s">
        <v>60465</v>
      </c>
      <c r="D102" s="102" t="s">
        <v>66356</v>
      </c>
      <c r="E102" s="102" t="s">
        <v>66316</v>
      </c>
      <c r="F102" s="102">
        <v>100130</v>
      </c>
      <c r="G102" s="102" t="s">
        <v>31</v>
      </c>
      <c r="H102" s="102" t="s">
        <v>60267</v>
      </c>
      <c r="I102" s="102" t="s">
        <v>60803</v>
      </c>
      <c r="J102" s="102"/>
      <c r="K102" s="102" t="s">
        <v>60190</v>
      </c>
      <c r="L102" s="102" t="s">
        <v>60399</v>
      </c>
      <c r="M102" s="102" t="s">
        <v>60400</v>
      </c>
    </row>
    <row r="103" spans="1:13" ht="13" customHeight="1" x14ac:dyDescent="0.35">
      <c r="A103" s="102" t="s">
        <v>66169</v>
      </c>
      <c r="B103" s="102" t="s">
        <v>60186</v>
      </c>
      <c r="C103" s="102" t="s">
        <v>60465</v>
      </c>
      <c r="D103" s="102" t="s">
        <v>66357</v>
      </c>
      <c r="E103" s="102" t="s">
        <v>66317</v>
      </c>
      <c r="F103" s="102">
        <v>100131</v>
      </c>
      <c r="G103" s="102" t="s">
        <v>32</v>
      </c>
      <c r="H103" s="102" t="s">
        <v>60264</v>
      </c>
      <c r="I103" s="102" t="s">
        <v>60802</v>
      </c>
      <c r="J103" s="102"/>
      <c r="K103" s="102" t="s">
        <v>60265</v>
      </c>
      <c r="L103" s="102" t="s">
        <v>60401</v>
      </c>
      <c r="M103" s="102" t="s">
        <v>60402</v>
      </c>
    </row>
    <row r="104" spans="1:13" ht="13" customHeight="1" x14ac:dyDescent="0.35">
      <c r="A104" s="102" t="s">
        <v>66169</v>
      </c>
      <c r="B104" s="102" t="s">
        <v>60186</v>
      </c>
      <c r="C104" s="102" t="s">
        <v>60465</v>
      </c>
      <c r="D104" s="102" t="s">
        <v>66358</v>
      </c>
      <c r="E104" s="102" t="s">
        <v>66318</v>
      </c>
      <c r="F104" s="102">
        <v>100132</v>
      </c>
      <c r="G104" s="102" t="s">
        <v>60160</v>
      </c>
      <c r="H104" s="102" t="s">
        <v>60526</v>
      </c>
      <c r="I104" s="102" t="s">
        <v>8</v>
      </c>
      <c r="J104" s="102" t="s">
        <v>60677</v>
      </c>
      <c r="K104" s="102"/>
      <c r="L104" s="102" t="s">
        <v>60337</v>
      </c>
      <c r="M104" s="102" t="s">
        <v>66222</v>
      </c>
    </row>
    <row r="105" spans="1:13" ht="13" customHeight="1" x14ac:dyDescent="0.35">
      <c r="A105" s="102" t="s">
        <v>66169</v>
      </c>
      <c r="B105" s="102" t="s">
        <v>60186</v>
      </c>
      <c r="C105" s="102" t="s">
        <v>60465</v>
      </c>
      <c r="D105" s="102" t="s">
        <v>66359</v>
      </c>
      <c r="E105" s="102" t="s">
        <v>66360</v>
      </c>
      <c r="F105" s="102">
        <v>100133</v>
      </c>
      <c r="G105" s="102" t="s">
        <v>33</v>
      </c>
      <c r="H105" s="102" t="s">
        <v>60527</v>
      </c>
      <c r="I105" s="102" t="s">
        <v>60802</v>
      </c>
      <c r="J105" s="102"/>
      <c r="K105" s="102" t="s">
        <v>66223</v>
      </c>
      <c r="L105" s="102" t="s">
        <v>60337</v>
      </c>
      <c r="M105" s="102" t="s">
        <v>66224</v>
      </c>
    </row>
    <row r="106" spans="1:13" ht="13" customHeight="1" x14ac:dyDescent="0.35">
      <c r="A106" s="102" t="s">
        <v>66169</v>
      </c>
      <c r="B106" s="102" t="s">
        <v>60186</v>
      </c>
      <c r="C106" s="102" t="s">
        <v>60465</v>
      </c>
      <c r="D106" s="102" t="s">
        <v>66512</v>
      </c>
      <c r="E106" s="102" t="s">
        <v>66513</v>
      </c>
      <c r="F106" s="102">
        <v>100136</v>
      </c>
      <c r="G106" s="102" t="s">
        <v>34</v>
      </c>
      <c r="H106" s="103" t="s">
        <v>66484</v>
      </c>
      <c r="I106" s="102" t="s">
        <v>8</v>
      </c>
      <c r="J106" s="102" t="s">
        <v>60685</v>
      </c>
      <c r="K106" s="102"/>
      <c r="L106" s="102" t="s">
        <v>60337</v>
      </c>
      <c r="M106" s="102" t="s">
        <v>60337</v>
      </c>
    </row>
    <row r="107" spans="1:13" ht="13" customHeight="1" x14ac:dyDescent="0.35">
      <c r="A107" s="102" t="s">
        <v>66169</v>
      </c>
      <c r="B107" s="102" t="s">
        <v>60186</v>
      </c>
      <c r="C107" s="102" t="s">
        <v>60465</v>
      </c>
      <c r="D107" s="102" t="s">
        <v>66361</v>
      </c>
      <c r="E107" s="102" t="s">
        <v>66362</v>
      </c>
      <c r="F107" s="102">
        <v>100137</v>
      </c>
      <c r="G107" s="102" t="s">
        <v>35</v>
      </c>
      <c r="H107" s="102" t="s">
        <v>60260</v>
      </c>
      <c r="I107" s="102" t="s">
        <v>50</v>
      </c>
      <c r="J107" s="102"/>
      <c r="K107" s="102" t="s">
        <v>66171</v>
      </c>
      <c r="L107" s="102" t="s">
        <v>60364</v>
      </c>
      <c r="M107" s="102" t="s">
        <v>60365</v>
      </c>
    </row>
    <row r="108" spans="1:13" ht="13" customHeight="1" x14ac:dyDescent="0.35">
      <c r="A108" s="102" t="s">
        <v>66169</v>
      </c>
      <c r="B108" s="102" t="s">
        <v>60186</v>
      </c>
      <c r="C108" s="102" t="s">
        <v>60465</v>
      </c>
      <c r="D108" s="102" t="s">
        <v>66363</v>
      </c>
      <c r="E108" s="102" t="s">
        <v>66364</v>
      </c>
      <c r="F108" s="102">
        <v>100138</v>
      </c>
      <c r="G108" s="102" t="s">
        <v>36</v>
      </c>
      <c r="H108" s="103" t="s">
        <v>60250</v>
      </c>
      <c r="I108" s="102" t="s">
        <v>60803</v>
      </c>
      <c r="J108" s="102"/>
      <c r="K108" s="102" t="s">
        <v>60192</v>
      </c>
      <c r="L108" s="102" t="s">
        <v>60378</v>
      </c>
      <c r="M108" s="102" t="s">
        <v>66254</v>
      </c>
    </row>
    <row r="109" spans="1:13" ht="13" customHeight="1" x14ac:dyDescent="0.35">
      <c r="A109" s="102" t="s">
        <v>66169</v>
      </c>
      <c r="B109" s="102" t="s">
        <v>60186</v>
      </c>
      <c r="C109" s="102" t="s">
        <v>60465</v>
      </c>
      <c r="D109" s="102" t="s">
        <v>66365</v>
      </c>
      <c r="E109" s="102" t="s">
        <v>66366</v>
      </c>
      <c r="F109" s="102">
        <v>100139</v>
      </c>
      <c r="G109" s="102" t="s">
        <v>60528</v>
      </c>
      <c r="H109" s="102" t="s">
        <v>60529</v>
      </c>
      <c r="I109" s="102" t="s">
        <v>60803</v>
      </c>
      <c r="J109" s="102"/>
      <c r="K109" s="102" t="s">
        <v>60192</v>
      </c>
      <c r="L109" s="102" t="s">
        <v>66225</v>
      </c>
      <c r="M109" s="102" t="s">
        <v>60337</v>
      </c>
    </row>
    <row r="110" spans="1:13" ht="13" customHeight="1" x14ac:dyDescent="0.35">
      <c r="A110" s="102" t="s">
        <v>66169</v>
      </c>
      <c r="B110" s="102" t="s">
        <v>60186</v>
      </c>
      <c r="C110" s="102" t="s">
        <v>60465</v>
      </c>
      <c r="D110" s="102" t="s">
        <v>66367</v>
      </c>
      <c r="E110" s="102" t="s">
        <v>66368</v>
      </c>
      <c r="F110" s="102">
        <v>100140</v>
      </c>
      <c r="G110" s="102" t="s">
        <v>60530</v>
      </c>
      <c r="H110" s="102" t="s">
        <v>60531</v>
      </c>
      <c r="I110" s="102" t="s">
        <v>60803</v>
      </c>
      <c r="J110" s="102"/>
      <c r="K110" s="102" t="s">
        <v>60192</v>
      </c>
      <c r="L110" s="102" t="s">
        <v>60337</v>
      </c>
      <c r="M110" s="102" t="s">
        <v>60337</v>
      </c>
    </row>
    <row r="111" spans="1:13" ht="13" customHeight="1" x14ac:dyDescent="0.35">
      <c r="A111" s="102" t="s">
        <v>66169</v>
      </c>
      <c r="B111" s="102" t="s">
        <v>60186</v>
      </c>
      <c r="C111" s="102" t="s">
        <v>60465</v>
      </c>
      <c r="D111" s="102" t="s">
        <v>66369</v>
      </c>
      <c r="E111" s="102" t="s">
        <v>66370</v>
      </c>
      <c r="F111" s="102">
        <v>100141</v>
      </c>
      <c r="G111" s="102" t="s">
        <v>37</v>
      </c>
      <c r="H111" s="102" t="s">
        <v>60261</v>
      </c>
      <c r="I111" s="102" t="s">
        <v>50</v>
      </c>
      <c r="J111" s="102"/>
      <c r="K111" s="102" t="s">
        <v>66171</v>
      </c>
      <c r="L111" s="102" t="s">
        <v>60366</v>
      </c>
      <c r="M111" s="102" t="s">
        <v>60337</v>
      </c>
    </row>
    <row r="112" spans="1:13" ht="13" customHeight="1" x14ac:dyDescent="0.35">
      <c r="A112" s="102" t="s">
        <v>66169</v>
      </c>
      <c r="B112" s="102" t="s">
        <v>60186</v>
      </c>
      <c r="C112" s="102" t="s">
        <v>60465</v>
      </c>
      <c r="D112" s="102" t="s">
        <v>66371</v>
      </c>
      <c r="E112" s="102" t="s">
        <v>66372</v>
      </c>
      <c r="F112" s="102">
        <v>100142</v>
      </c>
      <c r="G112" s="102" t="s">
        <v>38</v>
      </c>
      <c r="H112" s="103" t="s">
        <v>60251</v>
      </c>
      <c r="I112" s="102" t="s">
        <v>60803</v>
      </c>
      <c r="J112" s="102"/>
      <c r="K112" s="102" t="s">
        <v>60192</v>
      </c>
      <c r="L112" s="102" t="s">
        <v>60378</v>
      </c>
      <c r="M112" s="102" t="s">
        <v>66226</v>
      </c>
    </row>
    <row r="113" spans="1:13" ht="13" customHeight="1" x14ac:dyDescent="0.35">
      <c r="A113" s="102" t="s">
        <v>66169</v>
      </c>
      <c r="B113" s="102" t="s">
        <v>60186</v>
      </c>
      <c r="C113" s="102" t="s">
        <v>60465</v>
      </c>
      <c r="D113" s="102" t="s">
        <v>66373</v>
      </c>
      <c r="E113" s="102" t="s">
        <v>66374</v>
      </c>
      <c r="F113" s="102">
        <v>100143</v>
      </c>
      <c r="G113" s="102" t="s">
        <v>60532</v>
      </c>
      <c r="H113" s="102" t="s">
        <v>60533</v>
      </c>
      <c r="I113" s="102" t="s">
        <v>60803</v>
      </c>
      <c r="J113" s="102"/>
      <c r="K113" s="102" t="s">
        <v>60192</v>
      </c>
      <c r="L113" s="102" t="s">
        <v>66225</v>
      </c>
      <c r="M113" s="102" t="s">
        <v>66226</v>
      </c>
    </row>
    <row r="114" spans="1:13" ht="13" customHeight="1" x14ac:dyDescent="0.35">
      <c r="A114" s="102" t="s">
        <v>66169</v>
      </c>
      <c r="B114" s="102" t="s">
        <v>60186</v>
      </c>
      <c r="C114" s="102" t="s">
        <v>60540</v>
      </c>
      <c r="D114" s="102" t="s">
        <v>66375</v>
      </c>
      <c r="E114" s="102" t="s">
        <v>66260</v>
      </c>
      <c r="F114" s="102">
        <v>100144</v>
      </c>
      <c r="G114" s="102" t="s">
        <v>60048</v>
      </c>
      <c r="H114" s="102" t="s">
        <v>60161</v>
      </c>
      <c r="I114" s="102" t="s">
        <v>60803</v>
      </c>
      <c r="J114" s="102"/>
      <c r="K114" s="102"/>
      <c r="L114" s="102" t="s">
        <v>60363</v>
      </c>
      <c r="M114" s="102" t="s">
        <v>60387</v>
      </c>
    </row>
    <row r="115" spans="1:13" ht="13" customHeight="1" x14ac:dyDescent="0.35">
      <c r="A115" s="102" t="s">
        <v>66169</v>
      </c>
      <c r="B115" s="102" t="s">
        <v>60186</v>
      </c>
      <c r="C115" s="102" t="s">
        <v>60540</v>
      </c>
      <c r="D115" s="102" t="s">
        <v>66376</v>
      </c>
      <c r="E115" s="102" t="s">
        <v>66268</v>
      </c>
      <c r="F115" s="102">
        <v>100148</v>
      </c>
      <c r="G115" s="102" t="s">
        <v>40</v>
      </c>
      <c r="H115" s="102" t="s">
        <v>60539</v>
      </c>
      <c r="I115" s="102" t="s">
        <v>60803</v>
      </c>
      <c r="J115" s="102"/>
      <c r="K115" s="102" t="s">
        <v>60195</v>
      </c>
      <c r="L115" s="102" t="s">
        <v>66181</v>
      </c>
      <c r="M115" s="102" t="s">
        <v>60368</v>
      </c>
    </row>
    <row r="116" spans="1:13" ht="13" customHeight="1" x14ac:dyDescent="0.35">
      <c r="A116" s="102" t="s">
        <v>66169</v>
      </c>
      <c r="B116" s="102" t="s">
        <v>60186</v>
      </c>
      <c r="C116" s="102" t="s">
        <v>60487</v>
      </c>
      <c r="D116" s="102" t="s">
        <v>66514</v>
      </c>
      <c r="E116" s="102" t="s">
        <v>66260</v>
      </c>
      <c r="F116" s="102">
        <v>100149</v>
      </c>
      <c r="G116" s="102" t="s">
        <v>66485</v>
      </c>
      <c r="H116" s="102" t="s">
        <v>66486</v>
      </c>
      <c r="I116" s="102" t="s">
        <v>60803</v>
      </c>
      <c r="J116" s="102"/>
      <c r="K116" s="102"/>
      <c r="L116" s="102" t="s">
        <v>66498</v>
      </c>
      <c r="M116" s="102" t="s">
        <v>66499</v>
      </c>
    </row>
    <row r="117" spans="1:13" ht="13" customHeight="1" x14ac:dyDescent="0.35">
      <c r="A117" s="102" t="s">
        <v>66169</v>
      </c>
      <c r="B117" s="102" t="s">
        <v>60186</v>
      </c>
      <c r="C117" s="102" t="s">
        <v>60541</v>
      </c>
      <c r="D117" s="102" t="s">
        <v>66377</v>
      </c>
      <c r="E117" s="102" t="s">
        <v>66269</v>
      </c>
      <c r="F117" s="102">
        <v>100153</v>
      </c>
      <c r="G117" s="102" t="s">
        <v>52</v>
      </c>
      <c r="H117" s="102" t="s">
        <v>60188</v>
      </c>
      <c r="I117" s="102" t="s">
        <v>60803</v>
      </c>
      <c r="J117" s="102"/>
      <c r="K117" s="102" t="s">
        <v>60192</v>
      </c>
      <c r="L117" s="102" t="s">
        <v>60377</v>
      </c>
      <c r="M117" s="102" t="s">
        <v>66255</v>
      </c>
    </row>
    <row r="118" spans="1:13" ht="13" customHeight="1" x14ac:dyDescent="0.35">
      <c r="A118" s="102" t="s">
        <v>66169</v>
      </c>
      <c r="B118" s="102" t="s">
        <v>60186</v>
      </c>
      <c r="C118" s="102" t="s">
        <v>60541</v>
      </c>
      <c r="D118" s="102" t="s">
        <v>66378</v>
      </c>
      <c r="E118" s="102" t="s">
        <v>66282</v>
      </c>
      <c r="F118" s="102">
        <v>100154</v>
      </c>
      <c r="G118" s="102" t="s">
        <v>60255</v>
      </c>
      <c r="H118" s="102" t="s">
        <v>60256</v>
      </c>
      <c r="I118" s="102" t="s">
        <v>60803</v>
      </c>
      <c r="J118" s="102"/>
      <c r="K118" s="102" t="s">
        <v>60192</v>
      </c>
      <c r="L118" s="102" t="s">
        <v>60376</v>
      </c>
      <c r="M118" s="102" t="s">
        <v>60337</v>
      </c>
    </row>
    <row r="119" spans="1:13" ht="13" customHeight="1" x14ac:dyDescent="0.35">
      <c r="A119" s="102" t="s">
        <v>66169</v>
      </c>
      <c r="B119" s="102" t="s">
        <v>60186</v>
      </c>
      <c r="C119" s="102" t="s">
        <v>60541</v>
      </c>
      <c r="D119" s="102" t="s">
        <v>66379</v>
      </c>
      <c r="E119" s="102" t="s">
        <v>66270</v>
      </c>
      <c r="F119" s="102">
        <v>100155</v>
      </c>
      <c r="G119" s="102" t="s">
        <v>60542</v>
      </c>
      <c r="H119" s="102" t="s">
        <v>60193</v>
      </c>
      <c r="I119" s="102" t="s">
        <v>60803</v>
      </c>
      <c r="J119" s="102"/>
      <c r="K119" s="102" t="s">
        <v>60192</v>
      </c>
      <c r="L119" s="102" t="s">
        <v>60347</v>
      </c>
      <c r="M119" s="102" t="s">
        <v>66256</v>
      </c>
    </row>
    <row r="120" spans="1:13" ht="13" customHeight="1" x14ac:dyDescent="0.35">
      <c r="A120" s="102" t="s">
        <v>66169</v>
      </c>
      <c r="B120" s="102" t="s">
        <v>60186</v>
      </c>
      <c r="C120" s="102" t="s">
        <v>60541</v>
      </c>
      <c r="D120" s="102" t="s">
        <v>66380</v>
      </c>
      <c r="E120" s="102" t="s">
        <v>66271</v>
      </c>
      <c r="F120" s="102">
        <v>100156</v>
      </c>
      <c r="G120" s="102" t="s">
        <v>60543</v>
      </c>
      <c r="H120" s="102" t="s">
        <v>60196</v>
      </c>
      <c r="I120" s="102" t="s">
        <v>60803</v>
      </c>
      <c r="J120" s="102"/>
      <c r="K120" s="102" t="s">
        <v>60192</v>
      </c>
      <c r="L120" s="102" t="s">
        <v>60397</v>
      </c>
      <c r="M120" s="102" t="s">
        <v>60398</v>
      </c>
    </row>
    <row r="121" spans="1:13" ht="13" customHeight="1" x14ac:dyDescent="0.35">
      <c r="A121" s="102" t="s">
        <v>66169</v>
      </c>
      <c r="B121" s="102" t="s">
        <v>60186</v>
      </c>
      <c r="C121" s="102" t="s">
        <v>60544</v>
      </c>
      <c r="D121" s="102" t="s">
        <v>66381</v>
      </c>
      <c r="E121" s="102" t="s">
        <v>66260</v>
      </c>
      <c r="F121" s="102">
        <v>100159</v>
      </c>
      <c r="G121" s="102" t="s">
        <v>60252</v>
      </c>
      <c r="H121" s="102" t="s">
        <v>60254</v>
      </c>
      <c r="I121" s="102" t="s">
        <v>8</v>
      </c>
      <c r="J121" s="102" t="s">
        <v>60702</v>
      </c>
      <c r="K121" s="102"/>
      <c r="L121" s="102" t="s">
        <v>60434</v>
      </c>
      <c r="M121" s="102" t="s">
        <v>60340</v>
      </c>
    </row>
    <row r="122" spans="1:13" ht="13" customHeight="1" x14ac:dyDescent="0.35">
      <c r="A122" s="102" t="s">
        <v>66169</v>
      </c>
      <c r="B122" s="102" t="s">
        <v>60186</v>
      </c>
      <c r="C122" s="102" t="s">
        <v>60544</v>
      </c>
      <c r="D122" s="102" t="s">
        <v>66382</v>
      </c>
      <c r="E122" s="102" t="s">
        <v>66262</v>
      </c>
      <c r="F122" s="102">
        <v>100160</v>
      </c>
      <c r="G122" s="102" t="s">
        <v>60545</v>
      </c>
      <c r="H122" s="102" t="s">
        <v>60547</v>
      </c>
      <c r="I122" s="102" t="s">
        <v>50</v>
      </c>
      <c r="J122" s="102"/>
      <c r="K122" s="102" t="s">
        <v>66171</v>
      </c>
      <c r="L122" s="102" t="s">
        <v>60337</v>
      </c>
      <c r="M122" s="102" t="s">
        <v>60337</v>
      </c>
    </row>
    <row r="123" spans="1:13" ht="13" customHeight="1" x14ac:dyDescent="0.35">
      <c r="A123" s="102" t="s">
        <v>66169</v>
      </c>
      <c r="B123" s="102" t="s">
        <v>60186</v>
      </c>
      <c r="C123" s="102" t="s">
        <v>60544</v>
      </c>
      <c r="D123" s="102" t="s">
        <v>66515</v>
      </c>
      <c r="E123" s="102" t="s">
        <v>66264</v>
      </c>
      <c r="F123" s="102">
        <v>100161</v>
      </c>
      <c r="G123" s="102" t="s">
        <v>66487</v>
      </c>
      <c r="H123" s="102" t="s">
        <v>66489</v>
      </c>
      <c r="I123" s="102" t="s">
        <v>60803</v>
      </c>
      <c r="J123" s="102"/>
      <c r="K123" s="102" t="s">
        <v>60192</v>
      </c>
      <c r="L123" s="102" t="s">
        <v>66516</v>
      </c>
      <c r="M123" s="102" t="s">
        <v>60337</v>
      </c>
    </row>
    <row r="124" spans="1:13" ht="13" customHeight="1" x14ac:dyDescent="0.35">
      <c r="A124" s="102" t="s">
        <v>66169</v>
      </c>
      <c r="B124" s="102" t="s">
        <v>60186</v>
      </c>
      <c r="C124" s="102" t="s">
        <v>60544</v>
      </c>
      <c r="D124" s="102" t="s">
        <v>66517</v>
      </c>
      <c r="E124" s="102" t="s">
        <v>66266</v>
      </c>
      <c r="F124" s="102">
        <v>100162</v>
      </c>
      <c r="G124" s="102" t="s">
        <v>66488</v>
      </c>
      <c r="H124" s="102" t="s">
        <v>66490</v>
      </c>
      <c r="I124" s="102" t="s">
        <v>60803</v>
      </c>
      <c r="J124" s="102"/>
      <c r="K124" s="102" t="s">
        <v>60192</v>
      </c>
      <c r="L124" s="102" t="s">
        <v>66518</v>
      </c>
      <c r="M124" s="102" t="s">
        <v>60337</v>
      </c>
    </row>
    <row r="125" spans="1:13" ht="13" customHeight="1" x14ac:dyDescent="0.35">
      <c r="A125" s="102" t="s">
        <v>66169</v>
      </c>
      <c r="B125" s="102" t="s">
        <v>60186</v>
      </c>
      <c r="C125" s="102" t="s">
        <v>60544</v>
      </c>
      <c r="D125" s="102" t="s">
        <v>66383</v>
      </c>
      <c r="E125" s="102" t="s">
        <v>66268</v>
      </c>
      <c r="F125" s="102">
        <v>100163</v>
      </c>
      <c r="G125" s="102" t="s">
        <v>42</v>
      </c>
      <c r="H125" s="102" t="s">
        <v>60162</v>
      </c>
      <c r="I125" s="102" t="s">
        <v>60803</v>
      </c>
      <c r="J125" s="102"/>
      <c r="K125" s="102"/>
      <c r="L125" s="102" t="s">
        <v>60371</v>
      </c>
      <c r="M125" s="102" t="s">
        <v>60337</v>
      </c>
    </row>
    <row r="126" spans="1:13" ht="13" customHeight="1" x14ac:dyDescent="0.35">
      <c r="A126" s="102" t="s">
        <v>66169</v>
      </c>
      <c r="B126" s="102" t="s">
        <v>60186</v>
      </c>
      <c r="C126" s="102" t="s">
        <v>60544</v>
      </c>
      <c r="D126" s="102" t="s">
        <v>66384</v>
      </c>
      <c r="E126" s="102" t="s">
        <v>66269</v>
      </c>
      <c r="F126" s="102">
        <v>100164</v>
      </c>
      <c r="G126" s="102" t="s">
        <v>43</v>
      </c>
      <c r="H126" s="102" t="s">
        <v>60163</v>
      </c>
      <c r="I126" s="102" t="s">
        <v>60803</v>
      </c>
      <c r="J126" s="102"/>
      <c r="K126" s="102"/>
      <c r="L126" s="102" t="s">
        <v>60360</v>
      </c>
      <c r="M126" s="102" t="s">
        <v>60337</v>
      </c>
    </row>
    <row r="127" spans="1:13" ht="13" customHeight="1" x14ac:dyDescent="0.35">
      <c r="A127" s="102" t="s">
        <v>66169</v>
      </c>
      <c r="B127" s="102" t="s">
        <v>60186</v>
      </c>
      <c r="C127" s="102" t="s">
        <v>60544</v>
      </c>
      <c r="D127" s="102" t="s">
        <v>66385</v>
      </c>
      <c r="E127" s="102" t="s">
        <v>66282</v>
      </c>
      <c r="F127" s="102">
        <v>100165</v>
      </c>
      <c r="G127" s="102" t="s">
        <v>44</v>
      </c>
      <c r="H127" s="102" t="s">
        <v>60164</v>
      </c>
      <c r="I127" s="102" t="s">
        <v>60803</v>
      </c>
      <c r="J127" s="102"/>
      <c r="K127" s="102"/>
      <c r="L127" s="102" t="s">
        <v>60418</v>
      </c>
      <c r="M127" s="102" t="s">
        <v>60337</v>
      </c>
    </row>
    <row r="128" spans="1:13" ht="13" customHeight="1" x14ac:dyDescent="0.35">
      <c r="A128" s="102" t="s">
        <v>66169</v>
      </c>
      <c r="B128" s="102" t="s">
        <v>60186</v>
      </c>
      <c r="C128" s="102" t="s">
        <v>60544</v>
      </c>
      <c r="D128" s="102" t="s">
        <v>66386</v>
      </c>
      <c r="E128" s="102" t="s">
        <v>66270</v>
      </c>
      <c r="F128" s="102">
        <v>100166</v>
      </c>
      <c r="G128" s="102" t="s">
        <v>60546</v>
      </c>
      <c r="H128" s="102" t="s">
        <v>60548</v>
      </c>
      <c r="I128" s="102" t="s">
        <v>60803</v>
      </c>
      <c r="J128" s="102"/>
      <c r="K128" s="102"/>
      <c r="L128" s="102" t="s">
        <v>66229</v>
      </c>
      <c r="M128" s="102" t="s">
        <v>60337</v>
      </c>
    </row>
    <row r="129" spans="1:13" ht="13" customHeight="1" x14ac:dyDescent="0.35">
      <c r="A129" s="102" t="s">
        <v>66169</v>
      </c>
      <c r="B129" s="102" t="s">
        <v>60186</v>
      </c>
      <c r="C129" s="102" t="s">
        <v>60544</v>
      </c>
      <c r="D129" s="102" t="s">
        <v>66519</v>
      </c>
      <c r="E129" s="102" t="s">
        <v>66271</v>
      </c>
      <c r="F129" s="102">
        <v>100167</v>
      </c>
      <c r="G129" s="102" t="s">
        <v>66491</v>
      </c>
      <c r="H129" s="102" t="s">
        <v>66492</v>
      </c>
      <c r="I129" s="102" t="s">
        <v>60803</v>
      </c>
      <c r="J129" s="102"/>
      <c r="K129" s="102"/>
      <c r="L129" s="102" t="s">
        <v>66520</v>
      </c>
      <c r="M129" s="102" t="s">
        <v>60337</v>
      </c>
    </row>
    <row r="130" spans="1:13" ht="13" customHeight="1" x14ac:dyDescent="0.35">
      <c r="A130" s="102" t="s">
        <v>66169</v>
      </c>
      <c r="B130" s="102" t="s">
        <v>60186</v>
      </c>
      <c r="C130" s="102" t="s">
        <v>60544</v>
      </c>
      <c r="D130" s="102" t="s">
        <v>66521</v>
      </c>
      <c r="E130" s="102" t="s">
        <v>66272</v>
      </c>
      <c r="F130" s="102">
        <v>100168</v>
      </c>
      <c r="G130" s="102" t="s">
        <v>66493</v>
      </c>
      <c r="H130" s="102" t="s">
        <v>66494</v>
      </c>
      <c r="I130" s="102" t="s">
        <v>60803</v>
      </c>
      <c r="J130" s="102"/>
      <c r="K130" s="102"/>
      <c r="L130" s="102" t="s">
        <v>66522</v>
      </c>
      <c r="M130" s="102" t="s">
        <v>60337</v>
      </c>
    </row>
    <row r="131" spans="1:13" ht="13" customHeight="1" x14ac:dyDescent="0.35">
      <c r="A131" s="102" t="s">
        <v>66169</v>
      </c>
      <c r="B131" s="102" t="s">
        <v>60186</v>
      </c>
      <c r="C131" s="102" t="s">
        <v>60495</v>
      </c>
      <c r="D131" s="102" t="s">
        <v>66387</v>
      </c>
      <c r="E131" s="102" t="s">
        <v>66260</v>
      </c>
      <c r="F131" s="102">
        <v>100171</v>
      </c>
      <c r="G131" s="102" t="s">
        <v>39</v>
      </c>
      <c r="H131" s="102" t="s">
        <v>60549</v>
      </c>
      <c r="I131" s="102" t="s">
        <v>8</v>
      </c>
      <c r="J131" s="102" t="s">
        <v>66230</v>
      </c>
      <c r="K131" s="102"/>
      <c r="L131" s="102" t="s">
        <v>60389</v>
      </c>
      <c r="M131" s="102" t="s">
        <v>60390</v>
      </c>
    </row>
    <row r="132" spans="1:13" ht="13" customHeight="1" x14ac:dyDescent="0.35">
      <c r="A132" s="102" t="s">
        <v>66169</v>
      </c>
      <c r="B132" s="102" t="s">
        <v>60186</v>
      </c>
      <c r="C132" s="102" t="s">
        <v>60495</v>
      </c>
      <c r="D132" s="102" t="s">
        <v>66388</v>
      </c>
      <c r="E132" s="102" t="s">
        <v>66262</v>
      </c>
      <c r="F132" s="102">
        <v>100172</v>
      </c>
      <c r="G132" s="102" t="s">
        <v>41</v>
      </c>
      <c r="H132" s="103" t="s">
        <v>60424</v>
      </c>
      <c r="I132" s="102" t="s">
        <v>60803</v>
      </c>
      <c r="J132" s="102"/>
      <c r="K132" s="102"/>
      <c r="L132" s="102" t="s">
        <v>60405</v>
      </c>
      <c r="M132" s="102" t="s">
        <v>60406</v>
      </c>
    </row>
    <row r="133" spans="1:13" ht="13" customHeight="1" x14ac:dyDescent="0.35">
      <c r="A133" s="102" t="s">
        <v>66169</v>
      </c>
      <c r="B133" s="102" t="s">
        <v>60186</v>
      </c>
      <c r="C133" s="102" t="s">
        <v>60495</v>
      </c>
      <c r="D133" s="102" t="s">
        <v>66523</v>
      </c>
      <c r="E133" s="102" t="s">
        <v>66264</v>
      </c>
      <c r="F133" s="102">
        <v>100173</v>
      </c>
      <c r="G133" s="102" t="s">
        <v>66495</v>
      </c>
      <c r="H133" s="102" t="s">
        <v>66496</v>
      </c>
      <c r="I133" s="102" t="s">
        <v>60803</v>
      </c>
      <c r="J133" s="102"/>
      <c r="K133" s="102"/>
      <c r="L133" s="102" t="s">
        <v>66524</v>
      </c>
      <c r="M133" s="102" t="s">
        <v>66525</v>
      </c>
    </row>
    <row r="134" spans="1:13" ht="13" customHeight="1" x14ac:dyDescent="0.35">
      <c r="A134" s="102" t="s">
        <v>66169</v>
      </c>
      <c r="B134" s="102" t="s">
        <v>60186</v>
      </c>
      <c r="C134" s="102" t="s">
        <v>60495</v>
      </c>
      <c r="D134" s="102" t="s">
        <v>66389</v>
      </c>
      <c r="E134" s="102" t="s">
        <v>66266</v>
      </c>
      <c r="F134" s="102">
        <v>100174</v>
      </c>
      <c r="G134" s="102" t="s">
        <v>60042</v>
      </c>
      <c r="H134" s="102" t="s">
        <v>60197</v>
      </c>
      <c r="I134" s="102" t="s">
        <v>60803</v>
      </c>
      <c r="J134" s="102"/>
      <c r="K134" s="102"/>
      <c r="L134" s="102" t="s">
        <v>60419</v>
      </c>
      <c r="M134" s="102" t="s">
        <v>60346</v>
      </c>
    </row>
    <row r="135" spans="1:13" ht="13" customHeight="1" x14ac:dyDescent="0.35">
      <c r="A135" s="102" t="s">
        <v>66169</v>
      </c>
      <c r="B135" s="102" t="s">
        <v>60186</v>
      </c>
      <c r="C135" s="102" t="s">
        <v>60550</v>
      </c>
      <c r="D135" s="102" t="s">
        <v>66390</v>
      </c>
      <c r="E135" s="102" t="s">
        <v>66260</v>
      </c>
      <c r="F135" s="102">
        <v>100176</v>
      </c>
      <c r="G135" s="102" t="s">
        <v>45</v>
      </c>
      <c r="H135" s="102" t="s">
        <v>60258</v>
      </c>
      <c r="I135" s="102" t="s">
        <v>50</v>
      </c>
      <c r="J135" s="102"/>
      <c r="K135" s="102" t="s">
        <v>66231</v>
      </c>
      <c r="L135" s="102" t="s">
        <v>60337</v>
      </c>
      <c r="M135" s="102" t="s">
        <v>60337</v>
      </c>
    </row>
    <row r="136" spans="1:13" ht="13" customHeight="1" x14ac:dyDescent="0.35">
      <c r="A136" s="102" t="s">
        <v>66169</v>
      </c>
      <c r="B136" s="102" t="s">
        <v>60186</v>
      </c>
      <c r="C136" s="102" t="s">
        <v>60550</v>
      </c>
      <c r="D136" s="102" t="s">
        <v>66391</v>
      </c>
      <c r="E136" s="102" t="s">
        <v>66262</v>
      </c>
      <c r="F136" s="102">
        <v>100177</v>
      </c>
      <c r="G136" s="102" t="s">
        <v>46</v>
      </c>
      <c r="H136" s="102" t="s">
        <v>60259</v>
      </c>
      <c r="I136" s="102" t="s">
        <v>50</v>
      </c>
      <c r="J136" s="102"/>
      <c r="K136" s="102" t="s">
        <v>66231</v>
      </c>
      <c r="L136" s="102" t="s">
        <v>60337</v>
      </c>
      <c r="M136" s="102" t="s">
        <v>60337</v>
      </c>
    </row>
    <row r="137" spans="1:13" ht="13" customHeight="1" x14ac:dyDescent="0.35">
      <c r="A137" s="102" t="s">
        <v>66169</v>
      </c>
      <c r="B137" s="102" t="s">
        <v>60186</v>
      </c>
      <c r="C137" s="102" t="s">
        <v>60550</v>
      </c>
      <c r="D137" s="102" t="s">
        <v>66392</v>
      </c>
      <c r="E137" s="102" t="s">
        <v>66264</v>
      </c>
      <c r="F137" s="102">
        <v>100178</v>
      </c>
      <c r="G137" s="102" t="s">
        <v>60331</v>
      </c>
      <c r="H137" s="102" t="s">
        <v>60333</v>
      </c>
      <c r="I137" s="102" t="s">
        <v>60803</v>
      </c>
      <c r="J137" s="102"/>
      <c r="K137" s="102" t="s">
        <v>60257</v>
      </c>
      <c r="L137" s="102" t="s">
        <v>60337</v>
      </c>
      <c r="M137" s="102" t="s">
        <v>60337</v>
      </c>
    </row>
    <row r="138" spans="1:13" ht="13" customHeight="1" x14ac:dyDescent="0.35">
      <c r="A138" s="102" t="s">
        <v>66169</v>
      </c>
      <c r="B138" s="102" t="s">
        <v>60186</v>
      </c>
      <c r="C138" s="102" t="s">
        <v>60550</v>
      </c>
      <c r="D138" s="102" t="s">
        <v>66393</v>
      </c>
      <c r="E138" s="102" t="s">
        <v>66266</v>
      </c>
      <c r="F138" s="102">
        <v>100179</v>
      </c>
      <c r="G138" s="102" t="s">
        <v>60332</v>
      </c>
      <c r="H138" s="102" t="s">
        <v>60334</v>
      </c>
      <c r="I138" s="102" t="s">
        <v>60803</v>
      </c>
      <c r="J138" s="102"/>
      <c r="K138" s="102" t="s">
        <v>60257</v>
      </c>
      <c r="L138" s="102" t="s">
        <v>60337</v>
      </c>
      <c r="M138" s="102" t="s">
        <v>60337</v>
      </c>
    </row>
    <row r="139" spans="1:13" ht="13" customHeight="1" x14ac:dyDescent="0.35">
      <c r="A139" s="102" t="s">
        <v>66169</v>
      </c>
      <c r="B139" s="102" t="s">
        <v>60186</v>
      </c>
      <c r="C139" s="102" t="s">
        <v>60517</v>
      </c>
      <c r="D139" s="102" t="s">
        <v>66394</v>
      </c>
      <c r="E139" s="102" t="s">
        <v>66260</v>
      </c>
      <c r="F139" s="102">
        <v>100184</v>
      </c>
      <c r="G139" s="102" t="s">
        <v>47</v>
      </c>
      <c r="H139" s="102" t="s">
        <v>60165</v>
      </c>
      <c r="I139" s="102" t="s">
        <v>60801</v>
      </c>
      <c r="J139" s="102"/>
      <c r="K139" s="102"/>
      <c r="L139" s="102" t="s">
        <v>60337</v>
      </c>
      <c r="M139" s="102" t="s">
        <v>66210</v>
      </c>
    </row>
    <row r="140" spans="1:13" ht="13" customHeight="1" x14ac:dyDescent="0.35">
      <c r="A140" s="102" t="s">
        <v>66169</v>
      </c>
      <c r="B140" s="102" t="s">
        <v>60186</v>
      </c>
      <c r="C140" s="102" t="s">
        <v>60517</v>
      </c>
      <c r="D140" s="102" t="s">
        <v>66395</v>
      </c>
      <c r="E140" s="102" t="s">
        <v>66262</v>
      </c>
      <c r="F140" s="102">
        <v>100185</v>
      </c>
      <c r="G140" s="102" t="s">
        <v>60504</v>
      </c>
      <c r="H140" s="102" t="s">
        <v>60439</v>
      </c>
      <c r="I140" s="102" t="s">
        <v>8</v>
      </c>
      <c r="J140" s="102" t="s">
        <v>60589</v>
      </c>
      <c r="K140" s="102"/>
      <c r="L140" s="102" t="s">
        <v>60394</v>
      </c>
      <c r="M140" s="102" t="s">
        <v>66210</v>
      </c>
    </row>
    <row r="141" spans="1:13" ht="13" customHeight="1" x14ac:dyDescent="0.35">
      <c r="A141" s="102" t="s">
        <v>66169</v>
      </c>
      <c r="B141" s="102" t="s">
        <v>60186</v>
      </c>
      <c r="C141" s="102" t="s">
        <v>60517</v>
      </c>
      <c r="D141" s="102" t="s">
        <v>66396</v>
      </c>
      <c r="E141" s="102" t="s">
        <v>66264</v>
      </c>
      <c r="F141" s="102">
        <v>100186</v>
      </c>
      <c r="G141" s="102" t="s">
        <v>60505</v>
      </c>
      <c r="H141" s="102" t="s">
        <v>60513</v>
      </c>
      <c r="I141" s="102" t="s">
        <v>8</v>
      </c>
      <c r="J141" s="102" t="s">
        <v>60591</v>
      </c>
      <c r="K141" s="102"/>
      <c r="L141" s="102" t="s">
        <v>66211</v>
      </c>
      <c r="M141" s="102" t="s">
        <v>66210</v>
      </c>
    </row>
    <row r="142" spans="1:13" ht="13" customHeight="1" x14ac:dyDescent="0.35">
      <c r="A142" s="102" t="s">
        <v>66169</v>
      </c>
      <c r="B142" s="102" t="s">
        <v>60186</v>
      </c>
      <c r="C142" s="102" t="s">
        <v>60517</v>
      </c>
      <c r="D142" s="102" t="s">
        <v>66397</v>
      </c>
      <c r="E142" s="102" t="s">
        <v>66266</v>
      </c>
      <c r="F142" s="102">
        <v>100187</v>
      </c>
      <c r="G142" s="102" t="s">
        <v>60506</v>
      </c>
      <c r="H142" s="102" t="s">
        <v>60236</v>
      </c>
      <c r="I142" s="102" t="s">
        <v>60803</v>
      </c>
      <c r="J142" s="102"/>
      <c r="K142" s="102"/>
      <c r="L142" s="102" t="s">
        <v>66212</v>
      </c>
      <c r="M142" s="102" t="s">
        <v>66210</v>
      </c>
    </row>
    <row r="143" spans="1:13" ht="13" customHeight="1" x14ac:dyDescent="0.35">
      <c r="A143" s="102" t="s">
        <v>66169</v>
      </c>
      <c r="B143" s="102" t="s">
        <v>60186</v>
      </c>
      <c r="C143" s="102" t="s">
        <v>60517</v>
      </c>
      <c r="D143" s="102" t="s">
        <v>66398</v>
      </c>
      <c r="E143" s="102" t="s">
        <v>66268</v>
      </c>
      <c r="F143" s="102">
        <v>100188</v>
      </c>
      <c r="G143" s="102" t="s">
        <v>60507</v>
      </c>
      <c r="H143" s="102" t="s">
        <v>60235</v>
      </c>
      <c r="I143" s="102" t="s">
        <v>60803</v>
      </c>
      <c r="J143" s="102"/>
      <c r="K143" s="102"/>
      <c r="L143" s="102" t="s">
        <v>60381</v>
      </c>
      <c r="M143" s="102" t="s">
        <v>60382</v>
      </c>
    </row>
    <row r="144" spans="1:13" ht="13" customHeight="1" x14ac:dyDescent="0.35">
      <c r="A144" s="102" t="s">
        <v>66169</v>
      </c>
      <c r="B144" s="102" t="s">
        <v>60186</v>
      </c>
      <c r="C144" s="102" t="s">
        <v>60517</v>
      </c>
      <c r="D144" s="102" t="s">
        <v>66399</v>
      </c>
      <c r="E144" s="102" t="s">
        <v>66269</v>
      </c>
      <c r="F144" s="102">
        <v>100189</v>
      </c>
      <c r="G144" s="102" t="s">
        <v>60508</v>
      </c>
      <c r="H144" s="102" t="s">
        <v>60150</v>
      </c>
      <c r="I144" s="102" t="s">
        <v>50</v>
      </c>
      <c r="J144" s="102"/>
      <c r="K144" s="102" t="s">
        <v>66171</v>
      </c>
      <c r="L144" s="102" t="s">
        <v>60337</v>
      </c>
      <c r="M144" s="102" t="s">
        <v>66210</v>
      </c>
    </row>
    <row r="145" spans="1:13" ht="13" customHeight="1" x14ac:dyDescent="0.35">
      <c r="A145" s="102" t="s">
        <v>66169</v>
      </c>
      <c r="B145" s="102" t="s">
        <v>60186</v>
      </c>
      <c r="C145" s="102" t="s">
        <v>60517</v>
      </c>
      <c r="D145" s="102" t="s">
        <v>66400</v>
      </c>
      <c r="E145" s="102" t="s">
        <v>66270</v>
      </c>
      <c r="F145" s="102">
        <v>100191</v>
      </c>
      <c r="G145" s="102" t="s">
        <v>60509</v>
      </c>
      <c r="H145" s="102" t="s">
        <v>60514</v>
      </c>
      <c r="I145" s="102" t="s">
        <v>50</v>
      </c>
      <c r="J145" s="102"/>
      <c r="K145" s="102" t="s">
        <v>66214</v>
      </c>
      <c r="L145" s="102" t="s">
        <v>66215</v>
      </c>
      <c r="M145" s="102" t="s">
        <v>66216</v>
      </c>
    </row>
    <row r="146" spans="1:13" ht="13" customHeight="1" x14ac:dyDescent="0.35">
      <c r="A146" s="102" t="s">
        <v>66169</v>
      </c>
      <c r="B146" s="102" t="s">
        <v>60186</v>
      </c>
      <c r="C146" s="102" t="s">
        <v>60517</v>
      </c>
      <c r="D146" s="102" t="s">
        <v>66526</v>
      </c>
      <c r="E146" s="102" t="s">
        <v>66271</v>
      </c>
      <c r="F146" s="102">
        <v>100192</v>
      </c>
      <c r="G146" s="102" t="s">
        <v>66478</v>
      </c>
      <c r="H146" s="102" t="s">
        <v>66479</v>
      </c>
      <c r="I146" s="102" t="s">
        <v>50</v>
      </c>
      <c r="J146" s="102"/>
      <c r="K146" s="102" t="s">
        <v>66171</v>
      </c>
      <c r="L146" s="102" t="s">
        <v>66507</v>
      </c>
      <c r="M146" s="102" t="s">
        <v>66210</v>
      </c>
    </row>
    <row r="147" spans="1:13" ht="13" customHeight="1" x14ac:dyDescent="0.35">
      <c r="A147" s="102" t="s">
        <v>66169</v>
      </c>
      <c r="B147" s="102" t="s">
        <v>60186</v>
      </c>
      <c r="C147" s="102" t="s">
        <v>60517</v>
      </c>
      <c r="D147" s="102" t="s">
        <v>66401</v>
      </c>
      <c r="E147" s="102" t="s">
        <v>66272</v>
      </c>
      <c r="F147" s="102">
        <v>100193</v>
      </c>
      <c r="G147" s="102" t="s">
        <v>60511</v>
      </c>
      <c r="H147" s="102" t="s">
        <v>60151</v>
      </c>
      <c r="I147" s="102" t="s">
        <v>60803</v>
      </c>
      <c r="J147" s="102"/>
      <c r="K147" s="102" t="s">
        <v>60192</v>
      </c>
      <c r="L147" s="102" t="s">
        <v>60356</v>
      </c>
      <c r="M147" s="102" t="s">
        <v>60357</v>
      </c>
    </row>
    <row r="148" spans="1:13" ht="13" customHeight="1" x14ac:dyDescent="0.35">
      <c r="A148" s="102" t="s">
        <v>66169</v>
      </c>
      <c r="B148" s="102" t="s">
        <v>60186</v>
      </c>
      <c r="C148" s="102" t="s">
        <v>60517</v>
      </c>
      <c r="D148" s="102" t="s">
        <v>66402</v>
      </c>
      <c r="E148" s="102" t="s">
        <v>66273</v>
      </c>
      <c r="F148" s="102">
        <v>100194</v>
      </c>
      <c r="G148" s="102" t="s">
        <v>60512</v>
      </c>
      <c r="H148" s="102" t="s">
        <v>60152</v>
      </c>
      <c r="I148" s="102" t="s">
        <v>60803</v>
      </c>
      <c r="J148" s="102"/>
      <c r="K148" s="102" t="s">
        <v>60192</v>
      </c>
      <c r="L148" s="102" t="s">
        <v>60358</v>
      </c>
      <c r="M148" s="102" t="s">
        <v>60359</v>
      </c>
    </row>
    <row r="149" spans="1:13" ht="13" customHeight="1" x14ac:dyDescent="0.35">
      <c r="A149" s="102" t="s">
        <v>66169</v>
      </c>
      <c r="B149" s="102" t="s">
        <v>60186</v>
      </c>
      <c r="C149" s="102" t="s">
        <v>60517</v>
      </c>
      <c r="D149" s="102" t="s">
        <v>66596</v>
      </c>
      <c r="E149" s="102" t="s">
        <v>66274</v>
      </c>
      <c r="F149" s="102">
        <v>100195</v>
      </c>
      <c r="G149" s="102" t="s">
        <v>66556</v>
      </c>
      <c r="H149" s="102" t="s">
        <v>66557</v>
      </c>
      <c r="I149" s="102" t="s">
        <v>60803</v>
      </c>
      <c r="J149" s="102"/>
      <c r="K149" s="102" t="s">
        <v>60192</v>
      </c>
      <c r="L149" s="102" t="s">
        <v>66593</v>
      </c>
      <c r="M149" s="102" t="s">
        <v>66210</v>
      </c>
    </row>
    <row r="150" spans="1:13" ht="13" customHeight="1" x14ac:dyDescent="0.35">
      <c r="A150" s="102" t="s">
        <v>66169</v>
      </c>
      <c r="B150" s="102" t="s">
        <v>60186</v>
      </c>
      <c r="C150" s="102" t="s">
        <v>60517</v>
      </c>
      <c r="D150" s="102" t="s">
        <v>66597</v>
      </c>
      <c r="E150" s="102" t="s">
        <v>66276</v>
      </c>
      <c r="F150" s="102">
        <v>100196</v>
      </c>
      <c r="G150" s="102" t="s">
        <v>66558</v>
      </c>
      <c r="H150" s="102" t="s">
        <v>66559</v>
      </c>
      <c r="I150" s="102" t="s">
        <v>60803</v>
      </c>
      <c r="J150" s="102"/>
      <c r="K150" s="102" t="s">
        <v>60192</v>
      </c>
      <c r="L150" s="102" t="s">
        <v>66595</v>
      </c>
      <c r="M150" s="102" t="s">
        <v>66210</v>
      </c>
    </row>
    <row r="151" spans="1:13" ht="13" customHeight="1" x14ac:dyDescent="0.35">
      <c r="A151" s="102" t="s">
        <v>66169</v>
      </c>
      <c r="B151" s="102" t="s">
        <v>60288</v>
      </c>
      <c r="C151" s="102" t="s">
        <v>60465</v>
      </c>
      <c r="D151" s="102" t="s">
        <v>66403</v>
      </c>
      <c r="E151" s="102" t="s">
        <v>66260</v>
      </c>
      <c r="F151" s="102">
        <v>100198</v>
      </c>
      <c r="G151" s="102" t="s">
        <v>21</v>
      </c>
      <c r="H151" s="102" t="s">
        <v>60154</v>
      </c>
      <c r="I151" s="102" t="s">
        <v>60801</v>
      </c>
      <c r="J151" s="102"/>
      <c r="K151" s="102"/>
      <c r="L151" s="102" t="s">
        <v>60342</v>
      </c>
      <c r="M151" s="102" t="s">
        <v>60343</v>
      </c>
    </row>
    <row r="152" spans="1:13" ht="13" customHeight="1" x14ac:dyDescent="0.35">
      <c r="A152" s="102" t="s">
        <v>66169</v>
      </c>
      <c r="B152" s="102" t="s">
        <v>60288</v>
      </c>
      <c r="C152" s="102" t="s">
        <v>60465</v>
      </c>
      <c r="D152" s="102" t="s">
        <v>66404</v>
      </c>
      <c r="E152" s="102" t="s">
        <v>66262</v>
      </c>
      <c r="F152" s="102">
        <v>100199</v>
      </c>
      <c r="G152" s="102" t="s">
        <v>22</v>
      </c>
      <c r="H152" s="103" t="s">
        <v>60153</v>
      </c>
      <c r="I152" s="102" t="s">
        <v>60801</v>
      </c>
      <c r="J152" s="102"/>
      <c r="K152" s="102"/>
      <c r="L152" s="102" t="s">
        <v>60344</v>
      </c>
      <c r="M152" s="102" t="s">
        <v>60345</v>
      </c>
    </row>
    <row r="153" spans="1:13" ht="13" customHeight="1" x14ac:dyDescent="0.35">
      <c r="A153" s="102" t="s">
        <v>66169</v>
      </c>
      <c r="B153" s="102" t="s">
        <v>60288</v>
      </c>
      <c r="C153" s="102" t="s">
        <v>60465</v>
      </c>
      <c r="D153" s="102" t="s">
        <v>66405</v>
      </c>
      <c r="E153" s="102" t="s">
        <v>66264</v>
      </c>
      <c r="F153" s="102">
        <v>100200</v>
      </c>
      <c r="G153" s="102" t="s">
        <v>23</v>
      </c>
      <c r="H153" s="103" t="s">
        <v>48</v>
      </c>
      <c r="I153" s="102" t="s">
        <v>60503</v>
      </c>
      <c r="J153" s="102"/>
      <c r="K153" s="102"/>
      <c r="L153" s="102" t="s">
        <v>60384</v>
      </c>
      <c r="M153" s="102" t="s">
        <v>66217</v>
      </c>
    </row>
    <row r="154" spans="1:13" ht="13" customHeight="1" x14ac:dyDescent="0.35">
      <c r="A154" s="102" t="s">
        <v>66169</v>
      </c>
      <c r="B154" s="102" t="s">
        <v>60288</v>
      </c>
      <c r="C154" s="102" t="s">
        <v>60465</v>
      </c>
      <c r="D154" s="102" t="s">
        <v>66406</v>
      </c>
      <c r="E154" s="102" t="s">
        <v>66266</v>
      </c>
      <c r="F154" s="102">
        <v>100201</v>
      </c>
      <c r="G154" s="102" t="s">
        <v>25</v>
      </c>
      <c r="H154" s="102" t="s">
        <v>60189</v>
      </c>
      <c r="I154" s="102" t="s">
        <v>8</v>
      </c>
      <c r="J154" s="102" t="s">
        <v>60583</v>
      </c>
      <c r="K154" s="102"/>
      <c r="L154" s="102" t="s">
        <v>60415</v>
      </c>
      <c r="M154" s="102" t="s">
        <v>60337</v>
      </c>
    </row>
    <row r="155" spans="1:13" ht="13" customHeight="1" x14ac:dyDescent="0.35">
      <c r="A155" s="102" t="s">
        <v>66169</v>
      </c>
      <c r="B155" s="102" t="s">
        <v>60288</v>
      </c>
      <c r="C155" s="102" t="s">
        <v>60465</v>
      </c>
      <c r="D155" s="102" t="s">
        <v>66407</v>
      </c>
      <c r="E155" s="102" t="s">
        <v>66268</v>
      </c>
      <c r="F155" s="102">
        <v>100202</v>
      </c>
      <c r="G155" s="102" t="s">
        <v>26</v>
      </c>
      <c r="H155" s="102" t="s">
        <v>60521</v>
      </c>
      <c r="I155" s="102" t="s">
        <v>8</v>
      </c>
      <c r="J155" s="102" t="s">
        <v>60597</v>
      </c>
      <c r="K155" s="102"/>
      <c r="L155" s="102" t="s">
        <v>60383</v>
      </c>
      <c r="M155" s="102" t="s">
        <v>60337</v>
      </c>
    </row>
    <row r="156" spans="1:13" ht="13" customHeight="1" x14ac:dyDescent="0.35">
      <c r="A156" s="102" t="s">
        <v>66169</v>
      </c>
      <c r="B156" s="102" t="s">
        <v>60288</v>
      </c>
      <c r="C156" s="102" t="s">
        <v>60465</v>
      </c>
      <c r="D156" s="102" t="s">
        <v>66408</v>
      </c>
      <c r="E156" s="102" t="s">
        <v>66269</v>
      </c>
      <c r="F156" s="102">
        <v>100203</v>
      </c>
      <c r="G156" s="102" t="s">
        <v>60157</v>
      </c>
      <c r="H156" s="102" t="s">
        <v>60522</v>
      </c>
      <c r="I156" s="102" t="s">
        <v>8</v>
      </c>
      <c r="J156" s="102" t="s">
        <v>60613</v>
      </c>
      <c r="K156" s="102"/>
      <c r="L156" s="102" t="s">
        <v>60407</v>
      </c>
      <c r="M156" s="102" t="s">
        <v>60409</v>
      </c>
    </row>
    <row r="157" spans="1:13" ht="13" customHeight="1" x14ac:dyDescent="0.35">
      <c r="A157" s="102" t="s">
        <v>66169</v>
      </c>
      <c r="B157" s="102" t="s">
        <v>60288</v>
      </c>
      <c r="C157" s="102" t="s">
        <v>60465</v>
      </c>
      <c r="D157" s="102" t="s">
        <v>66409</v>
      </c>
      <c r="E157" s="102" t="s">
        <v>66282</v>
      </c>
      <c r="F157" s="102">
        <v>100204</v>
      </c>
      <c r="G157" s="102" t="s">
        <v>60158</v>
      </c>
      <c r="H157" s="102" t="s">
        <v>60523</v>
      </c>
      <c r="I157" s="102" t="s">
        <v>8</v>
      </c>
      <c r="J157" s="102" t="s">
        <v>60615</v>
      </c>
      <c r="K157" s="102"/>
      <c r="L157" s="102" t="s">
        <v>66220</v>
      </c>
      <c r="M157" s="102" t="s">
        <v>60408</v>
      </c>
    </row>
    <row r="158" spans="1:13" ht="13" customHeight="1" x14ac:dyDescent="0.35">
      <c r="A158" s="102" t="s">
        <v>66169</v>
      </c>
      <c r="B158" s="102" t="s">
        <v>60288</v>
      </c>
      <c r="C158" s="102" t="s">
        <v>60465</v>
      </c>
      <c r="D158" s="102" t="s">
        <v>66410</v>
      </c>
      <c r="E158" s="102" t="s">
        <v>66270</v>
      </c>
      <c r="F158" s="102">
        <v>100205</v>
      </c>
      <c r="G158" s="102" t="s">
        <v>27</v>
      </c>
      <c r="H158" s="102" t="s">
        <v>60173</v>
      </c>
      <c r="I158" s="102" t="s">
        <v>60801</v>
      </c>
      <c r="J158" s="102"/>
      <c r="K158" s="102"/>
      <c r="L158" s="102" t="s">
        <v>60417</v>
      </c>
      <c r="M158" s="102" t="s">
        <v>66221</v>
      </c>
    </row>
    <row r="159" spans="1:13" ht="13" customHeight="1" x14ac:dyDescent="0.35">
      <c r="A159" s="102" t="s">
        <v>66169</v>
      </c>
      <c r="B159" s="102" t="s">
        <v>60288</v>
      </c>
      <c r="C159" s="102" t="s">
        <v>60465</v>
      </c>
      <c r="D159" s="102" t="s">
        <v>66411</v>
      </c>
      <c r="E159" s="102" t="s">
        <v>66271</v>
      </c>
      <c r="F159" s="102">
        <v>100206</v>
      </c>
      <c r="G159" s="102" t="s">
        <v>60169</v>
      </c>
      <c r="H159" s="102" t="s">
        <v>60171</v>
      </c>
      <c r="I159" s="102" t="s">
        <v>60801</v>
      </c>
      <c r="J159" s="102"/>
      <c r="K159" s="102"/>
      <c r="L159" s="102" t="s">
        <v>60350</v>
      </c>
      <c r="M159" s="102" t="s">
        <v>60351</v>
      </c>
    </row>
    <row r="160" spans="1:13" ht="13" customHeight="1" x14ac:dyDescent="0.35">
      <c r="A160" s="102" t="s">
        <v>66169</v>
      </c>
      <c r="B160" s="102" t="s">
        <v>60288</v>
      </c>
      <c r="C160" s="102" t="s">
        <v>60465</v>
      </c>
      <c r="D160" s="102" t="s">
        <v>66412</v>
      </c>
      <c r="E160" s="102" t="s">
        <v>66272</v>
      </c>
      <c r="F160" s="102">
        <v>100207</v>
      </c>
      <c r="G160" s="102" t="s">
        <v>60524</v>
      </c>
      <c r="H160" s="102" t="s">
        <v>60525</v>
      </c>
      <c r="I160" s="102" t="s">
        <v>60801</v>
      </c>
      <c r="J160" s="102"/>
      <c r="K160" s="102"/>
      <c r="L160" s="102" t="s">
        <v>60337</v>
      </c>
      <c r="M160" s="102" t="s">
        <v>60337</v>
      </c>
    </row>
    <row r="161" spans="1:13" ht="13" customHeight="1" x14ac:dyDescent="0.35">
      <c r="A161" s="102" t="s">
        <v>66169</v>
      </c>
      <c r="B161" s="102" t="s">
        <v>60288</v>
      </c>
      <c r="C161" s="102" t="s">
        <v>60465</v>
      </c>
      <c r="D161" s="102" t="s">
        <v>66413</v>
      </c>
      <c r="E161" s="102" t="s">
        <v>66273</v>
      </c>
      <c r="F161" s="102">
        <v>100208</v>
      </c>
      <c r="G161" s="102" t="s">
        <v>60170</v>
      </c>
      <c r="H161" s="102" t="s">
        <v>60172</v>
      </c>
      <c r="I161" s="102" t="s">
        <v>60801</v>
      </c>
      <c r="J161" s="102"/>
      <c r="K161" s="102"/>
      <c r="L161" s="102" t="s">
        <v>60422</v>
      </c>
      <c r="M161" s="102" t="s">
        <v>60423</v>
      </c>
    </row>
    <row r="162" spans="1:13" ht="13" customHeight="1" x14ac:dyDescent="0.35">
      <c r="A162" s="102" t="s">
        <v>66169</v>
      </c>
      <c r="B162" s="102" t="s">
        <v>60288</v>
      </c>
      <c r="C162" s="102" t="s">
        <v>60465</v>
      </c>
      <c r="D162" s="102" t="s">
        <v>66414</v>
      </c>
      <c r="E162" s="102" t="s">
        <v>66274</v>
      </c>
      <c r="F162" s="102">
        <v>100209</v>
      </c>
      <c r="G162" s="102" t="s">
        <v>28</v>
      </c>
      <c r="H162" s="102" t="s">
        <v>60174</v>
      </c>
      <c r="I162" s="102" t="s">
        <v>8</v>
      </c>
      <c r="J162" s="102" t="s">
        <v>60672</v>
      </c>
      <c r="K162" s="102"/>
      <c r="L162" s="102" t="s">
        <v>60354</v>
      </c>
      <c r="M162" s="102" t="s">
        <v>60355</v>
      </c>
    </row>
    <row r="163" spans="1:13" ht="13" customHeight="1" x14ac:dyDescent="0.35">
      <c r="A163" s="102" t="s">
        <v>66169</v>
      </c>
      <c r="B163" s="102" t="s">
        <v>60288</v>
      </c>
      <c r="C163" s="102" t="s">
        <v>60540</v>
      </c>
      <c r="D163" s="102" t="s">
        <v>66415</v>
      </c>
      <c r="E163" s="102" t="s">
        <v>66260</v>
      </c>
      <c r="F163" s="102">
        <v>100210</v>
      </c>
      <c r="G163" s="102" t="s">
        <v>60048</v>
      </c>
      <c r="H163" s="102" t="s">
        <v>60161</v>
      </c>
      <c r="I163" s="102" t="s">
        <v>60803</v>
      </c>
      <c r="J163" s="102"/>
      <c r="K163" s="102"/>
      <c r="L163" s="102" t="s">
        <v>60363</v>
      </c>
      <c r="M163" s="102" t="s">
        <v>60387</v>
      </c>
    </row>
    <row r="164" spans="1:13" ht="13" customHeight="1" x14ac:dyDescent="0.35">
      <c r="A164" s="102" t="s">
        <v>66169</v>
      </c>
      <c r="B164" s="102" t="s">
        <v>60288</v>
      </c>
      <c r="C164" s="102" t="s">
        <v>60540</v>
      </c>
      <c r="D164" s="102" t="s">
        <v>66416</v>
      </c>
      <c r="E164" s="102" t="s">
        <v>66262</v>
      </c>
      <c r="F164" s="102">
        <v>100211</v>
      </c>
      <c r="G164" s="102" t="s">
        <v>60435</v>
      </c>
      <c r="H164" s="102" t="s">
        <v>60536</v>
      </c>
      <c r="I164" s="102" t="s">
        <v>60803</v>
      </c>
      <c r="J164" s="102"/>
      <c r="K164" s="102" t="s">
        <v>60195</v>
      </c>
      <c r="L164" s="102" t="s">
        <v>66177</v>
      </c>
      <c r="M164" s="102" t="s">
        <v>66227</v>
      </c>
    </row>
    <row r="165" spans="1:13" ht="13" customHeight="1" x14ac:dyDescent="0.35">
      <c r="A165" s="102" t="s">
        <v>66169</v>
      </c>
      <c r="B165" s="102" t="s">
        <v>60288</v>
      </c>
      <c r="C165" s="102" t="s">
        <v>60540</v>
      </c>
      <c r="D165" s="102" t="s">
        <v>66417</v>
      </c>
      <c r="E165" s="102" t="s">
        <v>66264</v>
      </c>
      <c r="F165" s="102">
        <v>100212</v>
      </c>
      <c r="G165" s="102" t="s">
        <v>60534</v>
      </c>
      <c r="H165" s="103" t="s">
        <v>60537</v>
      </c>
      <c r="I165" s="102" t="s">
        <v>60803</v>
      </c>
      <c r="J165" s="102"/>
      <c r="K165" s="102" t="s">
        <v>60195</v>
      </c>
      <c r="L165" s="102" t="s">
        <v>66178</v>
      </c>
      <c r="M165" s="102" t="s">
        <v>66228</v>
      </c>
    </row>
    <row r="166" spans="1:13" ht="13" customHeight="1" x14ac:dyDescent="0.35">
      <c r="A166" s="102" t="s">
        <v>66169</v>
      </c>
      <c r="B166" s="102" t="s">
        <v>60288</v>
      </c>
      <c r="C166" s="102" t="s">
        <v>60540</v>
      </c>
      <c r="D166" s="102" t="s">
        <v>66418</v>
      </c>
      <c r="E166" s="102" t="s">
        <v>66266</v>
      </c>
      <c r="F166" s="102">
        <v>100213</v>
      </c>
      <c r="G166" s="102" t="s">
        <v>60535</v>
      </c>
      <c r="H166" s="103" t="s">
        <v>60538</v>
      </c>
      <c r="I166" s="102" t="s">
        <v>60803</v>
      </c>
      <c r="J166" s="102"/>
      <c r="K166" s="102" t="s">
        <v>60195</v>
      </c>
      <c r="L166" s="102" t="s">
        <v>66179</v>
      </c>
      <c r="M166" s="102" t="s">
        <v>66232</v>
      </c>
    </row>
    <row r="167" spans="1:13" ht="13" customHeight="1" x14ac:dyDescent="0.35">
      <c r="A167" s="102" t="s">
        <v>66169</v>
      </c>
      <c r="B167" s="102" t="s">
        <v>60288</v>
      </c>
      <c r="C167" s="102" t="s">
        <v>60540</v>
      </c>
      <c r="D167" s="102" t="s">
        <v>66419</v>
      </c>
      <c r="E167" s="102" t="s">
        <v>66268</v>
      </c>
      <c r="F167" s="102">
        <v>100214</v>
      </c>
      <c r="G167" s="102" t="s">
        <v>40</v>
      </c>
      <c r="H167" s="103" t="s">
        <v>60539</v>
      </c>
      <c r="I167" s="102" t="s">
        <v>60803</v>
      </c>
      <c r="J167" s="102"/>
      <c r="K167" s="102" t="s">
        <v>60195</v>
      </c>
      <c r="L167" s="102" t="s">
        <v>66181</v>
      </c>
      <c r="M167" s="102" t="s">
        <v>60368</v>
      </c>
    </row>
    <row r="168" spans="1:13" ht="13" customHeight="1" x14ac:dyDescent="0.35">
      <c r="A168" s="102" t="s">
        <v>66169</v>
      </c>
      <c r="B168" s="102" t="s">
        <v>60288</v>
      </c>
      <c r="C168" s="102" t="s">
        <v>60487</v>
      </c>
      <c r="D168" s="102" t="s">
        <v>66527</v>
      </c>
      <c r="E168" s="102" t="s">
        <v>66260</v>
      </c>
      <c r="F168" s="102">
        <v>100215</v>
      </c>
      <c r="G168" s="102" t="s">
        <v>66485</v>
      </c>
      <c r="H168" s="103" t="s">
        <v>66486</v>
      </c>
      <c r="I168" s="102" t="s">
        <v>60803</v>
      </c>
      <c r="J168" s="102"/>
      <c r="K168" s="102"/>
      <c r="L168" s="102" t="s">
        <v>66498</v>
      </c>
      <c r="M168" s="102" t="s">
        <v>66499</v>
      </c>
    </row>
    <row r="169" spans="1:13" ht="13" customHeight="1" x14ac:dyDescent="0.35">
      <c r="A169" s="102" t="s">
        <v>66169</v>
      </c>
      <c r="B169" s="102" t="s">
        <v>60288</v>
      </c>
      <c r="C169" s="102" t="s">
        <v>60555</v>
      </c>
      <c r="D169" s="102" t="s">
        <v>66420</v>
      </c>
      <c r="E169" s="102" t="s">
        <v>66260</v>
      </c>
      <c r="F169" s="102">
        <v>100219</v>
      </c>
      <c r="G169" s="102" t="s">
        <v>60283</v>
      </c>
      <c r="H169" s="102" t="s">
        <v>60566</v>
      </c>
      <c r="I169" s="102" t="s">
        <v>8</v>
      </c>
      <c r="J169" s="102" t="s">
        <v>60706</v>
      </c>
      <c r="K169" s="102"/>
      <c r="L169" s="102" t="s">
        <v>60392</v>
      </c>
      <c r="M169" s="102" t="s">
        <v>66210</v>
      </c>
    </row>
    <row r="170" spans="1:13" ht="13" customHeight="1" x14ac:dyDescent="0.35">
      <c r="A170" s="102" t="s">
        <v>66169</v>
      </c>
      <c r="B170" s="102" t="s">
        <v>60288</v>
      </c>
      <c r="C170" s="102" t="s">
        <v>60555</v>
      </c>
      <c r="D170" s="102" t="s">
        <v>66421</v>
      </c>
      <c r="E170" s="102" t="s">
        <v>66262</v>
      </c>
      <c r="F170" s="102">
        <v>100220</v>
      </c>
      <c r="G170" s="102" t="s">
        <v>60556</v>
      </c>
      <c r="H170" s="102" t="s">
        <v>60567</v>
      </c>
      <c r="I170" s="102" t="s">
        <v>8</v>
      </c>
      <c r="J170" s="102" t="s">
        <v>60711</v>
      </c>
      <c r="K170" s="102"/>
      <c r="L170" s="102" t="s">
        <v>66233</v>
      </c>
      <c r="M170" s="102" t="s">
        <v>66210</v>
      </c>
    </row>
    <row r="171" spans="1:13" ht="13" customHeight="1" x14ac:dyDescent="0.35">
      <c r="A171" s="102" t="s">
        <v>66169</v>
      </c>
      <c r="B171" s="102" t="s">
        <v>60288</v>
      </c>
      <c r="C171" s="102" t="s">
        <v>60555</v>
      </c>
      <c r="D171" s="102" t="s">
        <v>66422</v>
      </c>
      <c r="E171" s="102" t="s">
        <v>66264</v>
      </c>
      <c r="F171" s="102">
        <v>100221</v>
      </c>
      <c r="G171" s="102" t="s">
        <v>60557</v>
      </c>
      <c r="H171" s="102" t="s">
        <v>60439</v>
      </c>
      <c r="I171" s="102" t="s">
        <v>8</v>
      </c>
      <c r="J171" s="102" t="s">
        <v>60713</v>
      </c>
      <c r="K171" s="102"/>
      <c r="L171" s="102" t="s">
        <v>60394</v>
      </c>
      <c r="M171" s="102" t="s">
        <v>66210</v>
      </c>
    </row>
    <row r="172" spans="1:13" ht="13" customHeight="1" x14ac:dyDescent="0.35">
      <c r="A172" s="102" t="s">
        <v>66169</v>
      </c>
      <c r="B172" s="102" t="s">
        <v>60288</v>
      </c>
      <c r="C172" s="102" t="s">
        <v>60555</v>
      </c>
      <c r="D172" s="102" t="s">
        <v>66423</v>
      </c>
      <c r="E172" s="102" t="s">
        <v>66266</v>
      </c>
      <c r="F172" s="102">
        <v>100222</v>
      </c>
      <c r="G172" s="102" t="s">
        <v>60558</v>
      </c>
      <c r="H172" s="102" t="s">
        <v>60568</v>
      </c>
      <c r="I172" s="102" t="s">
        <v>8</v>
      </c>
      <c r="J172" s="102" t="s">
        <v>60714</v>
      </c>
      <c r="K172" s="102"/>
      <c r="L172" s="102" t="s">
        <v>66234</v>
      </c>
      <c r="M172" s="102" t="s">
        <v>66210</v>
      </c>
    </row>
    <row r="173" spans="1:13" ht="13" customHeight="1" x14ac:dyDescent="0.35">
      <c r="A173" s="102" t="s">
        <v>66169</v>
      </c>
      <c r="B173" s="102" t="s">
        <v>60288</v>
      </c>
      <c r="C173" s="102" t="s">
        <v>60555</v>
      </c>
      <c r="D173" s="102" t="s">
        <v>66424</v>
      </c>
      <c r="E173" s="102" t="s">
        <v>66268</v>
      </c>
      <c r="F173" s="102">
        <v>100223</v>
      </c>
      <c r="G173" s="102" t="s">
        <v>60559</v>
      </c>
      <c r="H173" s="103" t="s">
        <v>60236</v>
      </c>
      <c r="I173" s="102" t="s">
        <v>60803</v>
      </c>
      <c r="J173" s="102"/>
      <c r="K173" s="102"/>
      <c r="L173" s="102" t="s">
        <v>66212</v>
      </c>
      <c r="M173" s="102" t="s">
        <v>66210</v>
      </c>
    </row>
    <row r="174" spans="1:13" ht="13" customHeight="1" x14ac:dyDescent="0.35">
      <c r="A174" s="102" t="s">
        <v>66169</v>
      </c>
      <c r="B174" s="102" t="s">
        <v>60288</v>
      </c>
      <c r="C174" s="102" t="s">
        <v>60555</v>
      </c>
      <c r="D174" s="102" t="s">
        <v>66425</v>
      </c>
      <c r="E174" s="102" t="s">
        <v>66269</v>
      </c>
      <c r="F174" s="102">
        <v>100224</v>
      </c>
      <c r="G174" s="102" t="s">
        <v>60560</v>
      </c>
      <c r="H174" s="102" t="s">
        <v>60235</v>
      </c>
      <c r="I174" s="102" t="s">
        <v>60803</v>
      </c>
      <c r="J174" s="102"/>
      <c r="K174" s="102"/>
      <c r="L174" s="102" t="s">
        <v>60381</v>
      </c>
      <c r="M174" s="102" t="s">
        <v>60382</v>
      </c>
    </row>
    <row r="175" spans="1:13" ht="13" customHeight="1" x14ac:dyDescent="0.35">
      <c r="A175" s="102" t="s">
        <v>66169</v>
      </c>
      <c r="B175" s="102" t="s">
        <v>60288</v>
      </c>
      <c r="C175" s="102" t="s">
        <v>60555</v>
      </c>
      <c r="D175" s="102" t="s">
        <v>66426</v>
      </c>
      <c r="E175" s="102" t="s">
        <v>66282</v>
      </c>
      <c r="F175" s="102">
        <v>100225</v>
      </c>
      <c r="G175" s="102" t="s">
        <v>60436</v>
      </c>
      <c r="H175" s="102" t="s">
        <v>60287</v>
      </c>
      <c r="I175" s="102" t="s">
        <v>50</v>
      </c>
      <c r="J175" s="102"/>
      <c r="K175" s="102" t="s">
        <v>66171</v>
      </c>
      <c r="L175" s="102" t="s">
        <v>60337</v>
      </c>
      <c r="M175" s="102" t="s">
        <v>66210</v>
      </c>
    </row>
    <row r="176" spans="1:13" ht="13" customHeight="1" x14ac:dyDescent="0.35">
      <c r="A176" s="102" t="s">
        <v>66169</v>
      </c>
      <c r="B176" s="102" t="s">
        <v>60288</v>
      </c>
      <c r="C176" s="102" t="s">
        <v>60555</v>
      </c>
      <c r="D176" s="102" t="s">
        <v>66427</v>
      </c>
      <c r="E176" s="102" t="s">
        <v>66270</v>
      </c>
      <c r="F176" s="102">
        <v>100226</v>
      </c>
      <c r="G176" s="102" t="s">
        <v>60561</v>
      </c>
      <c r="H176" s="102" t="s">
        <v>60569</v>
      </c>
      <c r="I176" s="102" t="s">
        <v>50</v>
      </c>
      <c r="J176" s="102"/>
      <c r="K176" s="102" t="s">
        <v>66171</v>
      </c>
      <c r="L176" s="102" t="s">
        <v>66213</v>
      </c>
      <c r="M176" s="102" t="s">
        <v>66216</v>
      </c>
    </row>
    <row r="177" spans="1:13" ht="13" customHeight="1" x14ac:dyDescent="0.35">
      <c r="A177" s="102" t="s">
        <v>66169</v>
      </c>
      <c r="B177" s="102" t="s">
        <v>60288</v>
      </c>
      <c r="C177" s="102" t="s">
        <v>60555</v>
      </c>
      <c r="D177" s="102" t="s">
        <v>66428</v>
      </c>
      <c r="E177" s="102" t="s">
        <v>66271</v>
      </c>
      <c r="F177" s="102">
        <v>100227</v>
      </c>
      <c r="G177" s="102" t="s">
        <v>60437</v>
      </c>
      <c r="H177" s="102" t="s">
        <v>60570</v>
      </c>
      <c r="I177" s="102" t="s">
        <v>50</v>
      </c>
      <c r="J177" s="102"/>
      <c r="K177" s="102" t="s">
        <v>66171</v>
      </c>
      <c r="L177" s="102" t="s">
        <v>66215</v>
      </c>
      <c r="M177" s="102" t="s">
        <v>66210</v>
      </c>
    </row>
    <row r="178" spans="1:13" ht="13" customHeight="1" x14ac:dyDescent="0.35">
      <c r="A178" s="102" t="s">
        <v>66169</v>
      </c>
      <c r="B178" s="102" t="s">
        <v>60288</v>
      </c>
      <c r="C178" s="102" t="s">
        <v>60555</v>
      </c>
      <c r="D178" s="102" t="s">
        <v>66429</v>
      </c>
      <c r="E178" s="102" t="s">
        <v>66272</v>
      </c>
      <c r="F178" s="102">
        <v>100228</v>
      </c>
      <c r="G178" s="102" t="s">
        <v>60562</v>
      </c>
      <c r="H178" s="102" t="s">
        <v>60151</v>
      </c>
      <c r="I178" s="102" t="s">
        <v>60803</v>
      </c>
      <c r="J178" s="102"/>
      <c r="K178" s="102" t="s">
        <v>60192</v>
      </c>
      <c r="L178" s="102" t="s">
        <v>60391</v>
      </c>
      <c r="M178" s="102" t="s">
        <v>66210</v>
      </c>
    </row>
    <row r="179" spans="1:13" ht="13" customHeight="1" x14ac:dyDescent="0.35">
      <c r="A179" s="102" t="s">
        <v>66169</v>
      </c>
      <c r="B179" s="102" t="s">
        <v>60288</v>
      </c>
      <c r="C179" s="102" t="s">
        <v>60555</v>
      </c>
      <c r="D179" s="102" t="s">
        <v>66430</v>
      </c>
      <c r="E179" s="102" t="s">
        <v>66273</v>
      </c>
      <c r="F179" s="102">
        <v>100229</v>
      </c>
      <c r="G179" s="102" t="s">
        <v>60563</v>
      </c>
      <c r="H179" s="102" t="s">
        <v>60289</v>
      </c>
      <c r="I179" s="102" t="s">
        <v>60803</v>
      </c>
      <c r="J179" s="102"/>
      <c r="K179" s="102" t="s">
        <v>60192</v>
      </c>
      <c r="L179" s="102" t="s">
        <v>60393</v>
      </c>
      <c r="M179" s="102" t="s">
        <v>66210</v>
      </c>
    </row>
    <row r="180" spans="1:13" ht="13" customHeight="1" x14ac:dyDescent="0.35">
      <c r="A180" s="102" t="s">
        <v>66169</v>
      </c>
      <c r="B180" s="102" t="s">
        <v>60288</v>
      </c>
      <c r="C180" s="102" t="s">
        <v>60555</v>
      </c>
      <c r="D180" s="102" t="s">
        <v>66598</v>
      </c>
      <c r="E180" s="102" t="s">
        <v>66274</v>
      </c>
      <c r="F180" s="102">
        <v>100230</v>
      </c>
      <c r="G180" s="102" t="s">
        <v>66560</v>
      </c>
      <c r="H180" s="102" t="s">
        <v>66562</v>
      </c>
      <c r="I180" s="102" t="s">
        <v>60803</v>
      </c>
      <c r="J180" s="102"/>
      <c r="K180" s="102" t="s">
        <v>60192</v>
      </c>
      <c r="L180" s="102" t="s">
        <v>66593</v>
      </c>
      <c r="M180" s="102" t="s">
        <v>66210</v>
      </c>
    </row>
    <row r="181" spans="1:13" ht="13" customHeight="1" x14ac:dyDescent="0.35">
      <c r="A181" s="102" t="s">
        <v>66169</v>
      </c>
      <c r="B181" s="102" t="s">
        <v>60288</v>
      </c>
      <c r="C181" s="102" t="s">
        <v>60555</v>
      </c>
      <c r="D181" s="102" t="s">
        <v>66599</v>
      </c>
      <c r="E181" s="102" t="s">
        <v>66276</v>
      </c>
      <c r="F181" s="102">
        <v>100231</v>
      </c>
      <c r="G181" s="102" t="s">
        <v>66561</v>
      </c>
      <c r="H181" s="102" t="s">
        <v>66563</v>
      </c>
      <c r="I181" s="102" t="s">
        <v>60803</v>
      </c>
      <c r="J181" s="102"/>
      <c r="K181" s="102" t="s">
        <v>60192</v>
      </c>
      <c r="L181" s="102" t="s">
        <v>66600</v>
      </c>
      <c r="M181" s="102" t="s">
        <v>66210</v>
      </c>
    </row>
    <row r="182" spans="1:13" ht="13" customHeight="1" x14ac:dyDescent="0.35">
      <c r="A182" s="102" t="s">
        <v>66169</v>
      </c>
      <c r="B182" s="102" t="s">
        <v>60288</v>
      </c>
      <c r="C182" s="102" t="s">
        <v>60555</v>
      </c>
      <c r="D182" s="102" t="s">
        <v>66431</v>
      </c>
      <c r="E182" s="102" t="s">
        <v>66291</v>
      </c>
      <c r="F182" s="102">
        <v>100233</v>
      </c>
      <c r="G182" s="102" t="s">
        <v>60564</v>
      </c>
      <c r="H182" s="102" t="s">
        <v>60571</v>
      </c>
      <c r="I182" s="102" t="s">
        <v>60803</v>
      </c>
      <c r="J182" s="102"/>
      <c r="K182" s="102"/>
      <c r="L182" s="102" t="s">
        <v>66235</v>
      </c>
      <c r="M182" s="102" t="s">
        <v>60337</v>
      </c>
    </row>
    <row r="183" spans="1:13" ht="13" customHeight="1" x14ac:dyDescent="0.35">
      <c r="A183" s="102" t="s">
        <v>66169</v>
      </c>
      <c r="B183" s="102" t="s">
        <v>60288</v>
      </c>
      <c r="C183" s="102" t="s">
        <v>60555</v>
      </c>
      <c r="D183" s="102" t="s">
        <v>66432</v>
      </c>
      <c r="E183" s="102" t="s">
        <v>66350</v>
      </c>
      <c r="F183" s="102">
        <v>100234</v>
      </c>
      <c r="G183" s="102" t="s">
        <v>60565</v>
      </c>
      <c r="H183" s="103" t="s">
        <v>60572</v>
      </c>
      <c r="I183" s="102" t="s">
        <v>60803</v>
      </c>
      <c r="J183" s="102"/>
      <c r="K183" s="102"/>
      <c r="L183" s="102" t="s">
        <v>66236</v>
      </c>
      <c r="M183" s="102" t="s">
        <v>60337</v>
      </c>
    </row>
    <row r="184" spans="1:13" ht="13" customHeight="1" x14ac:dyDescent="0.35">
      <c r="A184" s="102" t="s">
        <v>66169</v>
      </c>
      <c r="B184" s="102" t="s">
        <v>60288</v>
      </c>
      <c r="C184" s="102" t="s">
        <v>60517</v>
      </c>
      <c r="D184" s="102" t="s">
        <v>66433</v>
      </c>
      <c r="E184" s="102" t="s">
        <v>66260</v>
      </c>
      <c r="F184" s="102">
        <v>100237</v>
      </c>
      <c r="G184" s="102" t="s">
        <v>47</v>
      </c>
      <c r="H184" s="103" t="s">
        <v>60165</v>
      </c>
      <c r="I184" s="102" t="s">
        <v>60801</v>
      </c>
      <c r="J184" s="102"/>
      <c r="K184" s="102"/>
      <c r="L184" s="102" t="s">
        <v>60337</v>
      </c>
      <c r="M184" s="102" t="s">
        <v>66210</v>
      </c>
    </row>
    <row r="185" spans="1:13" ht="13" customHeight="1" x14ac:dyDescent="0.35">
      <c r="A185" s="102" t="s">
        <v>66169</v>
      </c>
      <c r="B185" s="102" t="s">
        <v>60288</v>
      </c>
      <c r="C185" s="102" t="s">
        <v>60517</v>
      </c>
      <c r="D185" s="102" t="s">
        <v>66434</v>
      </c>
      <c r="E185" s="102" t="s">
        <v>66262</v>
      </c>
      <c r="F185" s="102">
        <v>100238</v>
      </c>
      <c r="G185" s="102" t="s">
        <v>60504</v>
      </c>
      <c r="H185" s="103" t="s">
        <v>60439</v>
      </c>
      <c r="I185" s="102" t="s">
        <v>8</v>
      </c>
      <c r="J185" s="102" t="s">
        <v>60589</v>
      </c>
      <c r="K185" s="102"/>
      <c r="L185" s="102" t="s">
        <v>60394</v>
      </c>
      <c r="M185" s="102" t="s">
        <v>66210</v>
      </c>
    </row>
    <row r="186" spans="1:13" ht="13" customHeight="1" x14ac:dyDescent="0.35">
      <c r="A186" s="102" t="s">
        <v>66169</v>
      </c>
      <c r="B186" s="102" t="s">
        <v>60288</v>
      </c>
      <c r="C186" s="102" t="s">
        <v>60517</v>
      </c>
      <c r="D186" s="102" t="s">
        <v>66435</v>
      </c>
      <c r="E186" s="102" t="s">
        <v>66264</v>
      </c>
      <c r="F186" s="102">
        <v>100239</v>
      </c>
      <c r="G186" s="102" t="s">
        <v>60505</v>
      </c>
      <c r="H186" s="103" t="s">
        <v>60513</v>
      </c>
      <c r="I186" s="102" t="s">
        <v>8</v>
      </c>
      <c r="J186" s="102" t="s">
        <v>60591</v>
      </c>
      <c r="K186" s="102"/>
      <c r="L186" s="102" t="s">
        <v>66211</v>
      </c>
      <c r="M186" s="102" t="s">
        <v>66210</v>
      </c>
    </row>
    <row r="187" spans="1:13" ht="13" customHeight="1" x14ac:dyDescent="0.35">
      <c r="A187" s="102" t="s">
        <v>66169</v>
      </c>
      <c r="B187" s="102" t="s">
        <v>60288</v>
      </c>
      <c r="C187" s="102" t="s">
        <v>60517</v>
      </c>
      <c r="D187" s="102" t="s">
        <v>66436</v>
      </c>
      <c r="E187" s="102" t="s">
        <v>66266</v>
      </c>
      <c r="F187" s="102">
        <v>100240</v>
      </c>
      <c r="G187" s="102" t="s">
        <v>60506</v>
      </c>
      <c r="H187" s="102" t="s">
        <v>60236</v>
      </c>
      <c r="I187" s="102" t="s">
        <v>60803</v>
      </c>
      <c r="J187" s="102"/>
      <c r="K187" s="102"/>
      <c r="L187" s="102" t="s">
        <v>66212</v>
      </c>
      <c r="M187" s="102" t="s">
        <v>66210</v>
      </c>
    </row>
    <row r="188" spans="1:13" ht="13" customHeight="1" x14ac:dyDescent="0.35">
      <c r="A188" s="102" t="s">
        <v>66169</v>
      </c>
      <c r="B188" s="102" t="s">
        <v>60288</v>
      </c>
      <c r="C188" s="102" t="s">
        <v>60517</v>
      </c>
      <c r="D188" s="102" t="s">
        <v>66437</v>
      </c>
      <c r="E188" s="102" t="s">
        <v>66268</v>
      </c>
      <c r="F188" s="102">
        <v>100241</v>
      </c>
      <c r="G188" s="102" t="s">
        <v>60507</v>
      </c>
      <c r="H188" s="102" t="s">
        <v>60235</v>
      </c>
      <c r="I188" s="102" t="s">
        <v>60803</v>
      </c>
      <c r="J188" s="102"/>
      <c r="K188" s="102"/>
      <c r="L188" s="102" t="s">
        <v>60381</v>
      </c>
      <c r="M188" s="102" t="s">
        <v>60382</v>
      </c>
    </row>
    <row r="189" spans="1:13" ht="13" customHeight="1" x14ac:dyDescent="0.35">
      <c r="A189" s="102" t="s">
        <v>66169</v>
      </c>
      <c r="B189" s="102" t="s">
        <v>60288</v>
      </c>
      <c r="C189" s="102" t="s">
        <v>60517</v>
      </c>
      <c r="D189" s="102" t="s">
        <v>66438</v>
      </c>
      <c r="E189" s="102" t="s">
        <v>66269</v>
      </c>
      <c r="F189" s="102">
        <v>100242</v>
      </c>
      <c r="G189" s="102" t="s">
        <v>60508</v>
      </c>
      <c r="H189" s="102" t="s">
        <v>60150</v>
      </c>
      <c r="I189" s="102" t="s">
        <v>50</v>
      </c>
      <c r="J189" s="102"/>
      <c r="K189" s="102" t="s">
        <v>66171</v>
      </c>
      <c r="L189" s="102" t="s">
        <v>60337</v>
      </c>
      <c r="M189" s="102" t="s">
        <v>66210</v>
      </c>
    </row>
    <row r="190" spans="1:13" ht="13" customHeight="1" x14ac:dyDescent="0.35">
      <c r="A190" s="102" t="s">
        <v>66169</v>
      </c>
      <c r="B190" s="102" t="s">
        <v>60288</v>
      </c>
      <c r="C190" s="102" t="s">
        <v>60517</v>
      </c>
      <c r="D190" s="102" t="s">
        <v>66439</v>
      </c>
      <c r="E190" s="102" t="s">
        <v>66270</v>
      </c>
      <c r="F190" s="102">
        <v>100244</v>
      </c>
      <c r="G190" s="102" t="s">
        <v>60509</v>
      </c>
      <c r="H190" s="102" t="s">
        <v>60514</v>
      </c>
      <c r="I190" s="102" t="s">
        <v>50</v>
      </c>
      <c r="J190" s="102"/>
      <c r="K190" s="102" t="s">
        <v>66214</v>
      </c>
      <c r="L190" s="102" t="s">
        <v>66215</v>
      </c>
      <c r="M190" s="102" t="s">
        <v>66216</v>
      </c>
    </row>
    <row r="191" spans="1:13" ht="13" customHeight="1" x14ac:dyDescent="0.35">
      <c r="A191" s="102" t="s">
        <v>66169</v>
      </c>
      <c r="B191" s="102" t="s">
        <v>60288</v>
      </c>
      <c r="C191" s="102" t="s">
        <v>60517</v>
      </c>
      <c r="D191" s="102" t="s">
        <v>66528</v>
      </c>
      <c r="E191" s="102" t="s">
        <v>66271</v>
      </c>
      <c r="F191" s="102">
        <v>100245</v>
      </c>
      <c r="G191" s="102" t="s">
        <v>66478</v>
      </c>
      <c r="H191" s="102" t="s">
        <v>66479</v>
      </c>
      <c r="I191" s="102" t="s">
        <v>50</v>
      </c>
      <c r="J191" s="102"/>
      <c r="K191" s="102" t="s">
        <v>66171</v>
      </c>
      <c r="L191" s="102" t="s">
        <v>66507</v>
      </c>
      <c r="M191" s="102" t="s">
        <v>66210</v>
      </c>
    </row>
    <row r="192" spans="1:13" ht="13" customHeight="1" x14ac:dyDescent="0.35">
      <c r="A192" s="102" t="s">
        <v>66169</v>
      </c>
      <c r="B192" s="102" t="s">
        <v>60288</v>
      </c>
      <c r="C192" s="102" t="s">
        <v>60517</v>
      </c>
      <c r="D192" s="102" t="s">
        <v>66440</v>
      </c>
      <c r="E192" s="102" t="s">
        <v>66272</v>
      </c>
      <c r="F192" s="102">
        <v>100246</v>
      </c>
      <c r="G192" s="102" t="s">
        <v>60511</v>
      </c>
      <c r="H192" s="102" t="s">
        <v>60151</v>
      </c>
      <c r="I192" s="102" t="s">
        <v>60803</v>
      </c>
      <c r="J192" s="102"/>
      <c r="K192" s="102" t="s">
        <v>60192</v>
      </c>
      <c r="L192" s="102" t="s">
        <v>60356</v>
      </c>
      <c r="M192" s="102" t="s">
        <v>60357</v>
      </c>
    </row>
    <row r="193" spans="1:13" ht="13" customHeight="1" x14ac:dyDescent="0.35">
      <c r="A193" s="102" t="s">
        <v>66169</v>
      </c>
      <c r="B193" s="102" t="s">
        <v>60288</v>
      </c>
      <c r="C193" s="102" t="s">
        <v>60517</v>
      </c>
      <c r="D193" s="102" t="s">
        <v>66441</v>
      </c>
      <c r="E193" s="102" t="s">
        <v>66273</v>
      </c>
      <c r="F193" s="102">
        <v>100247</v>
      </c>
      <c r="G193" s="102" t="s">
        <v>60512</v>
      </c>
      <c r="H193" s="102" t="s">
        <v>60152</v>
      </c>
      <c r="I193" s="102" t="s">
        <v>60803</v>
      </c>
      <c r="J193" s="102"/>
      <c r="K193" s="102" t="s">
        <v>60192</v>
      </c>
      <c r="L193" s="102" t="s">
        <v>60358</v>
      </c>
      <c r="M193" s="102" t="s">
        <v>60359</v>
      </c>
    </row>
    <row r="194" spans="1:13" ht="13" customHeight="1" x14ac:dyDescent="0.35">
      <c r="A194" s="102" t="s">
        <v>66169</v>
      </c>
      <c r="B194" s="102" t="s">
        <v>60288</v>
      </c>
      <c r="C194" s="102" t="s">
        <v>60517</v>
      </c>
      <c r="D194" s="102" t="s">
        <v>66601</v>
      </c>
      <c r="E194" s="102" t="s">
        <v>66274</v>
      </c>
      <c r="F194" s="102">
        <v>100248</v>
      </c>
      <c r="G194" s="102" t="s">
        <v>66556</v>
      </c>
      <c r="H194" s="102" t="s">
        <v>66557</v>
      </c>
      <c r="I194" s="102" t="s">
        <v>60803</v>
      </c>
      <c r="J194" s="102"/>
      <c r="K194" s="102" t="s">
        <v>60192</v>
      </c>
      <c r="L194" s="102" t="s">
        <v>66593</v>
      </c>
      <c r="M194" s="102" t="s">
        <v>66210</v>
      </c>
    </row>
    <row r="195" spans="1:13" ht="13" customHeight="1" x14ac:dyDescent="0.35">
      <c r="A195" s="102" t="s">
        <v>66169</v>
      </c>
      <c r="B195" s="102" t="s">
        <v>60288</v>
      </c>
      <c r="C195" s="102" t="s">
        <v>60517</v>
      </c>
      <c r="D195" s="102" t="s">
        <v>66602</v>
      </c>
      <c r="E195" s="102" t="s">
        <v>66276</v>
      </c>
      <c r="F195" s="102">
        <v>100249</v>
      </c>
      <c r="G195" s="102" t="s">
        <v>66558</v>
      </c>
      <c r="H195" s="102" t="s">
        <v>66559</v>
      </c>
      <c r="I195" s="102" t="s">
        <v>60803</v>
      </c>
      <c r="J195" s="102"/>
      <c r="K195" s="102" t="s">
        <v>60192</v>
      </c>
      <c r="L195" s="102" t="s">
        <v>66595</v>
      </c>
      <c r="M195" s="102" t="s">
        <v>66210</v>
      </c>
    </row>
    <row r="196" spans="1:13" ht="13" customHeight="1" x14ac:dyDescent="0.35">
      <c r="A196" s="102" t="s">
        <v>66169</v>
      </c>
      <c r="B196" s="102" t="s">
        <v>60288</v>
      </c>
      <c r="C196" s="102" t="s">
        <v>60574</v>
      </c>
      <c r="D196" s="102" t="s">
        <v>66442</v>
      </c>
      <c r="E196" s="102" t="s">
        <v>66260</v>
      </c>
      <c r="F196" s="102">
        <v>100251</v>
      </c>
      <c r="G196" s="102" t="s">
        <v>60575</v>
      </c>
      <c r="H196" s="102" t="s">
        <v>60188</v>
      </c>
      <c r="I196" s="102" t="s">
        <v>60803</v>
      </c>
      <c r="J196" s="102"/>
      <c r="K196" s="102" t="s">
        <v>60192</v>
      </c>
      <c r="L196" s="102" t="s">
        <v>60377</v>
      </c>
      <c r="M196" s="102" t="s">
        <v>66255</v>
      </c>
    </row>
    <row r="197" spans="1:13" ht="13" customHeight="1" x14ac:dyDescent="0.35">
      <c r="A197" s="102" t="s">
        <v>66169</v>
      </c>
      <c r="B197" s="102" t="s">
        <v>60288</v>
      </c>
      <c r="C197" s="102" t="s">
        <v>60574</v>
      </c>
      <c r="D197" s="102" t="s">
        <v>66443</v>
      </c>
      <c r="E197" s="102" t="s">
        <v>66262</v>
      </c>
      <c r="F197" s="102">
        <v>100252</v>
      </c>
      <c r="G197" s="102" t="s">
        <v>60576</v>
      </c>
      <c r="H197" s="102" t="s">
        <v>60196</v>
      </c>
      <c r="I197" s="102" t="s">
        <v>60803</v>
      </c>
      <c r="J197" s="102"/>
      <c r="K197" s="102" t="s">
        <v>60192</v>
      </c>
      <c r="L197" s="102" t="s">
        <v>60397</v>
      </c>
      <c r="M197" s="102" t="s">
        <v>60398</v>
      </c>
    </row>
    <row r="198" spans="1:13" ht="13" customHeight="1" x14ac:dyDescent="0.35">
      <c r="A198" s="102" t="s">
        <v>66169</v>
      </c>
      <c r="B198" s="102" t="s">
        <v>60288</v>
      </c>
      <c r="C198" s="102" t="s">
        <v>60574</v>
      </c>
      <c r="D198" s="102" t="s">
        <v>66444</v>
      </c>
      <c r="E198" s="102" t="s">
        <v>66264</v>
      </c>
      <c r="F198" s="102">
        <v>100253</v>
      </c>
      <c r="G198" s="102" t="s">
        <v>60577</v>
      </c>
      <c r="H198" s="102" t="s">
        <v>60424</v>
      </c>
      <c r="I198" s="102" t="s">
        <v>60803</v>
      </c>
      <c r="J198" s="102"/>
      <c r="K198" s="102"/>
      <c r="L198" s="102" t="s">
        <v>60405</v>
      </c>
      <c r="M198" s="102" t="s">
        <v>60406</v>
      </c>
    </row>
    <row r="199" spans="1:13" ht="13" customHeight="1" x14ac:dyDescent="0.35">
      <c r="A199" s="102" t="s">
        <v>66169</v>
      </c>
      <c r="B199" s="102" t="s">
        <v>60187</v>
      </c>
      <c r="C199" s="102" t="s">
        <v>60465</v>
      </c>
      <c r="D199" s="102" t="s">
        <v>66445</v>
      </c>
      <c r="E199" s="102" t="s">
        <v>66260</v>
      </c>
      <c r="F199" s="102">
        <v>100254</v>
      </c>
      <c r="G199" s="102" t="s">
        <v>53</v>
      </c>
      <c r="H199" s="102" t="s">
        <v>60167</v>
      </c>
      <c r="I199" s="102" t="s">
        <v>60801</v>
      </c>
      <c r="J199" s="102"/>
      <c r="K199" s="102"/>
      <c r="L199" s="102" t="s">
        <v>60342</v>
      </c>
      <c r="M199" s="102" t="s">
        <v>60343</v>
      </c>
    </row>
    <row r="200" spans="1:13" ht="13" customHeight="1" x14ac:dyDescent="0.35">
      <c r="A200" s="102" t="s">
        <v>66169</v>
      </c>
      <c r="B200" s="102" t="s">
        <v>60187</v>
      </c>
      <c r="C200" s="102" t="s">
        <v>60465</v>
      </c>
      <c r="D200" s="102" t="s">
        <v>66446</v>
      </c>
      <c r="E200" s="102" t="s">
        <v>66262</v>
      </c>
      <c r="F200" s="102">
        <v>100255</v>
      </c>
      <c r="G200" s="102" t="s">
        <v>54</v>
      </c>
      <c r="H200" s="102" t="s">
        <v>60168</v>
      </c>
      <c r="I200" s="102" t="s">
        <v>60801</v>
      </c>
      <c r="J200" s="102"/>
      <c r="K200" s="102"/>
      <c r="L200" s="102" t="s">
        <v>60344</v>
      </c>
      <c r="M200" s="102" t="s">
        <v>60345</v>
      </c>
    </row>
    <row r="201" spans="1:13" ht="13" customHeight="1" x14ac:dyDescent="0.35">
      <c r="A201" s="102" t="s">
        <v>66169</v>
      </c>
      <c r="B201" s="102" t="s">
        <v>60187</v>
      </c>
      <c r="C201" s="102" t="s">
        <v>60465</v>
      </c>
      <c r="D201" s="102" t="s">
        <v>66447</v>
      </c>
      <c r="E201" s="102" t="s">
        <v>66264</v>
      </c>
      <c r="F201" s="102">
        <v>100256</v>
      </c>
      <c r="G201" s="102" t="s">
        <v>21</v>
      </c>
      <c r="H201" s="102" t="s">
        <v>60154</v>
      </c>
      <c r="I201" s="102" t="s">
        <v>60801</v>
      </c>
      <c r="J201" s="102"/>
      <c r="K201" s="102"/>
      <c r="L201" s="102" t="s">
        <v>60342</v>
      </c>
      <c r="M201" s="102" t="s">
        <v>60343</v>
      </c>
    </row>
    <row r="202" spans="1:13" ht="13" customHeight="1" x14ac:dyDescent="0.35">
      <c r="A202" s="102" t="s">
        <v>66169</v>
      </c>
      <c r="B202" s="102" t="s">
        <v>60187</v>
      </c>
      <c r="C202" s="102" t="s">
        <v>60465</v>
      </c>
      <c r="D202" s="102" t="s">
        <v>66448</v>
      </c>
      <c r="E202" s="102" t="s">
        <v>66266</v>
      </c>
      <c r="F202" s="102">
        <v>100257</v>
      </c>
      <c r="G202" s="102" t="s">
        <v>22</v>
      </c>
      <c r="H202" s="103" t="s">
        <v>60153</v>
      </c>
      <c r="I202" s="102" t="s">
        <v>60801</v>
      </c>
      <c r="J202" s="102"/>
      <c r="K202" s="102"/>
      <c r="L202" s="102" t="s">
        <v>60344</v>
      </c>
      <c r="M202" s="102" t="s">
        <v>60345</v>
      </c>
    </row>
    <row r="203" spans="1:13" ht="13" customHeight="1" x14ac:dyDescent="0.35">
      <c r="A203" s="102" t="s">
        <v>66169</v>
      </c>
      <c r="B203" s="102" t="s">
        <v>60187</v>
      </c>
      <c r="C203" s="102" t="s">
        <v>60465</v>
      </c>
      <c r="D203" s="102" t="s">
        <v>66449</v>
      </c>
      <c r="E203" s="102" t="s">
        <v>66268</v>
      </c>
      <c r="F203" s="102">
        <v>100258</v>
      </c>
      <c r="G203" s="102" t="s">
        <v>23</v>
      </c>
      <c r="H203" s="103" t="s">
        <v>48</v>
      </c>
      <c r="I203" s="102" t="s">
        <v>60503</v>
      </c>
      <c r="J203" s="102"/>
      <c r="K203" s="102"/>
      <c r="L203" s="102" t="s">
        <v>60384</v>
      </c>
      <c r="M203" s="102" t="s">
        <v>66217</v>
      </c>
    </row>
    <row r="204" spans="1:13" ht="13" customHeight="1" x14ac:dyDescent="0.35">
      <c r="A204" s="102" t="s">
        <v>66169</v>
      </c>
      <c r="B204" s="102" t="s">
        <v>60187</v>
      </c>
      <c r="C204" s="102" t="s">
        <v>60465</v>
      </c>
      <c r="D204" s="102" t="s">
        <v>66450</v>
      </c>
      <c r="E204" s="102" t="s">
        <v>66269</v>
      </c>
      <c r="F204" s="102">
        <v>100259</v>
      </c>
      <c r="G204" s="102" t="s">
        <v>25</v>
      </c>
      <c r="H204" s="102" t="s">
        <v>60189</v>
      </c>
      <c r="I204" s="102" t="s">
        <v>8</v>
      </c>
      <c r="J204" s="102" t="s">
        <v>60583</v>
      </c>
      <c r="K204" s="102"/>
      <c r="L204" s="102" t="s">
        <v>60415</v>
      </c>
      <c r="M204" s="102" t="s">
        <v>66240</v>
      </c>
    </row>
    <row r="205" spans="1:13" ht="13" customHeight="1" x14ac:dyDescent="0.35">
      <c r="A205" s="102" t="s">
        <v>66169</v>
      </c>
      <c r="B205" s="102" t="s">
        <v>60187</v>
      </c>
      <c r="C205" s="102" t="s">
        <v>60465</v>
      </c>
      <c r="D205" s="102" t="s">
        <v>66451</v>
      </c>
      <c r="E205" s="102" t="s">
        <v>66282</v>
      </c>
      <c r="F205" s="102">
        <v>100260</v>
      </c>
      <c r="G205" s="102" t="s">
        <v>26</v>
      </c>
      <c r="H205" s="102" t="s">
        <v>60521</v>
      </c>
      <c r="I205" s="102" t="s">
        <v>8</v>
      </c>
      <c r="J205" s="102" t="s">
        <v>60597</v>
      </c>
      <c r="K205" s="102"/>
      <c r="L205" s="102" t="s">
        <v>60383</v>
      </c>
      <c r="M205" s="102" t="s">
        <v>60337</v>
      </c>
    </row>
    <row r="206" spans="1:13" ht="13" customHeight="1" x14ac:dyDescent="0.35">
      <c r="A206" s="102" t="s">
        <v>66169</v>
      </c>
      <c r="B206" s="102" t="s">
        <v>60187</v>
      </c>
      <c r="C206" s="102" t="s">
        <v>60465</v>
      </c>
      <c r="D206" s="102" t="s">
        <v>66452</v>
      </c>
      <c r="E206" s="102" t="s">
        <v>66270</v>
      </c>
      <c r="F206" s="102">
        <v>100261</v>
      </c>
      <c r="G206" s="102" t="s">
        <v>60157</v>
      </c>
      <c r="H206" s="102" t="s">
        <v>60522</v>
      </c>
      <c r="I206" s="102" t="s">
        <v>8</v>
      </c>
      <c r="J206" s="102" t="s">
        <v>60613</v>
      </c>
      <c r="K206" s="102"/>
      <c r="L206" s="102" t="s">
        <v>60407</v>
      </c>
      <c r="M206" s="102" t="s">
        <v>60409</v>
      </c>
    </row>
    <row r="207" spans="1:13" ht="13" customHeight="1" x14ac:dyDescent="0.35">
      <c r="A207" s="102" t="s">
        <v>66169</v>
      </c>
      <c r="B207" s="102" t="s">
        <v>60187</v>
      </c>
      <c r="C207" s="102" t="s">
        <v>60465</v>
      </c>
      <c r="D207" s="102" t="s">
        <v>66453</v>
      </c>
      <c r="E207" s="102" t="s">
        <v>66271</v>
      </c>
      <c r="F207" s="102">
        <v>100262</v>
      </c>
      <c r="G207" s="102" t="s">
        <v>60158</v>
      </c>
      <c r="H207" s="102" t="s">
        <v>60523</v>
      </c>
      <c r="I207" s="102" t="s">
        <v>8</v>
      </c>
      <c r="J207" s="102" t="s">
        <v>60615</v>
      </c>
      <c r="K207" s="102"/>
      <c r="L207" s="102" t="s">
        <v>66220</v>
      </c>
      <c r="M207" s="102" t="s">
        <v>60408</v>
      </c>
    </row>
    <row r="208" spans="1:13" ht="13" customHeight="1" x14ac:dyDescent="0.35">
      <c r="A208" s="102" t="s">
        <v>66169</v>
      </c>
      <c r="B208" s="102" t="s">
        <v>60187</v>
      </c>
      <c r="C208" s="102" t="s">
        <v>60465</v>
      </c>
      <c r="D208" s="102" t="s">
        <v>66454</v>
      </c>
      <c r="E208" s="102" t="s">
        <v>66272</v>
      </c>
      <c r="F208" s="102">
        <v>100263</v>
      </c>
      <c r="G208" s="102" t="s">
        <v>27</v>
      </c>
      <c r="H208" s="102" t="s">
        <v>60173</v>
      </c>
      <c r="I208" s="102" t="s">
        <v>60801</v>
      </c>
      <c r="J208" s="102"/>
      <c r="K208" s="102"/>
      <c r="L208" s="102" t="s">
        <v>60417</v>
      </c>
      <c r="M208" s="102" t="s">
        <v>66221</v>
      </c>
    </row>
    <row r="209" spans="1:13" ht="13" customHeight="1" x14ac:dyDescent="0.35">
      <c r="A209" s="102" t="s">
        <v>66169</v>
      </c>
      <c r="B209" s="102" t="s">
        <v>60187</v>
      </c>
      <c r="C209" s="102" t="s">
        <v>60465</v>
      </c>
      <c r="D209" s="102" t="s">
        <v>66455</v>
      </c>
      <c r="E209" s="102" t="s">
        <v>66273</v>
      </c>
      <c r="F209" s="102">
        <v>100264</v>
      </c>
      <c r="G209" s="102" t="s">
        <v>60169</v>
      </c>
      <c r="H209" s="102" t="s">
        <v>60171</v>
      </c>
      <c r="I209" s="102" t="s">
        <v>60801</v>
      </c>
      <c r="J209" s="102"/>
      <c r="K209" s="102"/>
      <c r="L209" s="102" t="s">
        <v>60350</v>
      </c>
      <c r="M209" s="102" t="s">
        <v>60351</v>
      </c>
    </row>
    <row r="210" spans="1:13" ht="13" customHeight="1" x14ac:dyDescent="0.35">
      <c r="A210" s="102" t="s">
        <v>66169</v>
      </c>
      <c r="B210" s="102" t="s">
        <v>60187</v>
      </c>
      <c r="C210" s="102" t="s">
        <v>60465</v>
      </c>
      <c r="D210" s="102" t="s">
        <v>66456</v>
      </c>
      <c r="E210" s="102" t="s">
        <v>66274</v>
      </c>
      <c r="F210" s="102">
        <v>100265</v>
      </c>
      <c r="G210" s="102" t="s">
        <v>60170</v>
      </c>
      <c r="H210" s="102" t="s">
        <v>60172</v>
      </c>
      <c r="I210" s="102" t="s">
        <v>60801</v>
      </c>
      <c r="J210" s="102"/>
      <c r="K210" s="102"/>
      <c r="L210" s="102" t="s">
        <v>60422</v>
      </c>
      <c r="M210" s="102" t="s">
        <v>60423</v>
      </c>
    </row>
    <row r="211" spans="1:13" ht="13" customHeight="1" x14ac:dyDescent="0.35">
      <c r="A211" s="102" t="s">
        <v>66169</v>
      </c>
      <c r="B211" s="102" t="s">
        <v>60187</v>
      </c>
      <c r="C211" s="102" t="s">
        <v>60465</v>
      </c>
      <c r="D211" s="102" t="s">
        <v>66457</v>
      </c>
      <c r="E211" s="102" t="s">
        <v>66276</v>
      </c>
      <c r="F211" s="102">
        <v>100266</v>
      </c>
      <c r="G211" s="102" t="s">
        <v>60524</v>
      </c>
      <c r="H211" s="102" t="s">
        <v>60525</v>
      </c>
      <c r="I211" s="102" t="s">
        <v>60801</v>
      </c>
      <c r="J211" s="102"/>
      <c r="K211" s="102"/>
      <c r="L211" s="102" t="s">
        <v>60337</v>
      </c>
      <c r="M211" s="102" t="s">
        <v>60337</v>
      </c>
    </row>
    <row r="212" spans="1:13" ht="13" customHeight="1" x14ac:dyDescent="0.35">
      <c r="A212" s="102" t="s">
        <v>66169</v>
      </c>
      <c r="B212" s="102" t="s">
        <v>60187</v>
      </c>
      <c r="C212" s="102" t="s">
        <v>60465</v>
      </c>
      <c r="D212" s="102" t="s">
        <v>66458</v>
      </c>
      <c r="E212" s="102" t="s">
        <v>66278</v>
      </c>
      <c r="F212" s="102">
        <v>100267</v>
      </c>
      <c r="G212" s="102" t="s">
        <v>28</v>
      </c>
      <c r="H212" s="102" t="s">
        <v>60174</v>
      </c>
      <c r="I212" s="102" t="s">
        <v>8</v>
      </c>
      <c r="J212" s="102" t="s">
        <v>60672</v>
      </c>
      <c r="K212" s="102"/>
      <c r="L212" s="102" t="s">
        <v>60354</v>
      </c>
      <c r="M212" s="102" t="s">
        <v>60355</v>
      </c>
    </row>
    <row r="213" spans="1:13" ht="13" customHeight="1" x14ac:dyDescent="0.35">
      <c r="A213" s="102" t="s">
        <v>66169</v>
      </c>
      <c r="B213" s="102" t="s">
        <v>60187</v>
      </c>
      <c r="C213" s="102" t="s">
        <v>60465</v>
      </c>
      <c r="D213" s="102" t="s">
        <v>66459</v>
      </c>
      <c r="E213" s="102" t="s">
        <v>66291</v>
      </c>
      <c r="F213" s="102">
        <v>100268</v>
      </c>
      <c r="G213" s="102" t="s">
        <v>60159</v>
      </c>
      <c r="H213" s="102" t="s">
        <v>60218</v>
      </c>
      <c r="I213" s="102" t="s">
        <v>8</v>
      </c>
      <c r="J213" s="102" t="s">
        <v>60674</v>
      </c>
      <c r="K213" s="102" t="s">
        <v>60263</v>
      </c>
      <c r="L213" s="102" t="s">
        <v>60337</v>
      </c>
      <c r="M213" s="102" t="s">
        <v>60341</v>
      </c>
    </row>
    <row r="214" spans="1:13" ht="13" customHeight="1" x14ac:dyDescent="0.35">
      <c r="A214" s="102" t="s">
        <v>66169</v>
      </c>
      <c r="B214" s="102" t="s">
        <v>60187</v>
      </c>
      <c r="C214" s="102" t="s">
        <v>60465</v>
      </c>
      <c r="D214" s="102" t="s">
        <v>66460</v>
      </c>
      <c r="E214" s="102" t="s">
        <v>66350</v>
      </c>
      <c r="F214" s="102">
        <v>100269</v>
      </c>
      <c r="G214" s="102" t="s">
        <v>30</v>
      </c>
      <c r="H214" s="102" t="s">
        <v>60266</v>
      </c>
      <c r="I214" s="102" t="s">
        <v>60803</v>
      </c>
      <c r="J214" s="102"/>
      <c r="K214" s="102" t="s">
        <v>60190</v>
      </c>
      <c r="L214" s="102" t="s">
        <v>60374</v>
      </c>
      <c r="M214" s="102" t="s">
        <v>60375</v>
      </c>
    </row>
    <row r="215" spans="1:13" ht="13" customHeight="1" x14ac:dyDescent="0.35">
      <c r="A215" s="102" t="s">
        <v>66169</v>
      </c>
      <c r="B215" s="102" t="s">
        <v>60187</v>
      </c>
      <c r="C215" s="102" t="s">
        <v>60465</v>
      </c>
      <c r="D215" s="102" t="s">
        <v>66461</v>
      </c>
      <c r="E215" s="102" t="s">
        <v>66293</v>
      </c>
      <c r="F215" s="102">
        <v>100270</v>
      </c>
      <c r="G215" s="102" t="s">
        <v>32</v>
      </c>
      <c r="H215" s="102" t="s">
        <v>60264</v>
      </c>
      <c r="I215" s="102" t="s">
        <v>60803</v>
      </c>
      <c r="J215" s="102"/>
      <c r="K215" s="102" t="s">
        <v>60265</v>
      </c>
      <c r="L215" s="102" t="s">
        <v>60401</v>
      </c>
      <c r="M215" s="102" t="s">
        <v>60402</v>
      </c>
    </row>
    <row r="216" spans="1:13" ht="13" customHeight="1" x14ac:dyDescent="0.35">
      <c r="A216" s="102" t="s">
        <v>66169</v>
      </c>
      <c r="B216" s="102" t="s">
        <v>60187</v>
      </c>
      <c r="C216" s="102" t="s">
        <v>60465</v>
      </c>
      <c r="D216" s="102" t="s">
        <v>66462</v>
      </c>
      <c r="E216" s="102" t="s">
        <v>66336</v>
      </c>
      <c r="F216" s="102">
        <v>100271</v>
      </c>
      <c r="G216" s="102" t="s">
        <v>60160</v>
      </c>
      <c r="H216" s="102" t="s">
        <v>60526</v>
      </c>
      <c r="I216" s="102" t="s">
        <v>8</v>
      </c>
      <c r="J216" s="102" t="s">
        <v>60677</v>
      </c>
      <c r="K216" s="102"/>
      <c r="L216" s="102" t="s">
        <v>60337</v>
      </c>
      <c r="M216" s="102" t="s">
        <v>66222</v>
      </c>
    </row>
    <row r="217" spans="1:13" ht="13" customHeight="1" x14ac:dyDescent="0.35">
      <c r="A217" s="102" t="s">
        <v>66169</v>
      </c>
      <c r="B217" s="102" t="s">
        <v>60187</v>
      </c>
      <c r="C217" s="102" t="s">
        <v>60465</v>
      </c>
      <c r="D217" s="102" t="s">
        <v>66463</v>
      </c>
      <c r="E217" s="102" t="s">
        <v>66312</v>
      </c>
      <c r="F217" s="102">
        <v>100272</v>
      </c>
      <c r="G217" s="102" t="s">
        <v>33</v>
      </c>
      <c r="H217" s="102" t="s">
        <v>60527</v>
      </c>
      <c r="I217" s="102" t="s">
        <v>60803</v>
      </c>
      <c r="J217" s="102"/>
      <c r="K217" s="102" t="s">
        <v>66223</v>
      </c>
      <c r="L217" s="102" t="s">
        <v>60337</v>
      </c>
      <c r="M217" s="102" t="s">
        <v>66224</v>
      </c>
    </row>
    <row r="218" spans="1:13" ht="13" customHeight="1" x14ac:dyDescent="0.35">
      <c r="A218" s="102" t="s">
        <v>66169</v>
      </c>
      <c r="B218" s="102" t="s">
        <v>60187</v>
      </c>
      <c r="C218" s="102" t="s">
        <v>60465</v>
      </c>
      <c r="D218" s="102" t="s">
        <v>66464</v>
      </c>
      <c r="E218" s="102" t="s">
        <v>66313</v>
      </c>
      <c r="F218" s="102">
        <v>100273</v>
      </c>
      <c r="G218" s="102" t="s">
        <v>35</v>
      </c>
      <c r="H218" s="102" t="s">
        <v>60260</v>
      </c>
      <c r="I218" s="102" t="s">
        <v>50</v>
      </c>
      <c r="J218" s="102"/>
      <c r="K218" s="102" t="s">
        <v>66171</v>
      </c>
      <c r="L218" s="102" t="s">
        <v>60364</v>
      </c>
      <c r="M218" s="102" t="s">
        <v>60365</v>
      </c>
    </row>
    <row r="219" spans="1:13" ht="13" customHeight="1" x14ac:dyDescent="0.35">
      <c r="A219" s="102" t="s">
        <v>66169</v>
      </c>
      <c r="B219" s="102" t="s">
        <v>60187</v>
      </c>
      <c r="C219" s="102" t="s">
        <v>60465</v>
      </c>
      <c r="D219" s="102" t="s">
        <v>66465</v>
      </c>
      <c r="E219" s="102" t="s">
        <v>66314</v>
      </c>
      <c r="F219" s="102">
        <v>100274</v>
      </c>
      <c r="G219" s="102" t="s">
        <v>36</v>
      </c>
      <c r="H219" s="102" t="s">
        <v>60250</v>
      </c>
      <c r="I219" s="102" t="s">
        <v>60803</v>
      </c>
      <c r="J219" s="102"/>
      <c r="K219" s="102" t="s">
        <v>60192</v>
      </c>
      <c r="L219" s="102" t="s">
        <v>60378</v>
      </c>
      <c r="M219" s="102" t="s">
        <v>66254</v>
      </c>
    </row>
    <row r="220" spans="1:13" ht="13" customHeight="1" x14ac:dyDescent="0.35">
      <c r="A220" s="102" t="s">
        <v>66169</v>
      </c>
      <c r="B220" s="102" t="s">
        <v>60187</v>
      </c>
      <c r="C220" s="102" t="s">
        <v>60465</v>
      </c>
      <c r="D220" s="102" t="s">
        <v>66466</v>
      </c>
      <c r="E220" s="102" t="s">
        <v>66315</v>
      </c>
      <c r="F220" s="102">
        <v>100275</v>
      </c>
      <c r="G220" s="102" t="s">
        <v>37</v>
      </c>
      <c r="H220" s="103" t="s">
        <v>60261</v>
      </c>
      <c r="I220" s="102" t="s">
        <v>50</v>
      </c>
      <c r="J220" s="102"/>
      <c r="K220" s="102" t="s">
        <v>66171</v>
      </c>
      <c r="L220" s="102" t="s">
        <v>60366</v>
      </c>
      <c r="M220" s="102" t="s">
        <v>60337</v>
      </c>
    </row>
    <row r="221" spans="1:13" ht="13" customHeight="1" x14ac:dyDescent="0.35">
      <c r="A221" s="102" t="s">
        <v>66169</v>
      </c>
      <c r="B221" s="102" t="s">
        <v>60187</v>
      </c>
      <c r="C221" s="102" t="s">
        <v>60465</v>
      </c>
      <c r="D221" s="102" t="s">
        <v>66467</v>
      </c>
      <c r="E221" s="102" t="s">
        <v>66316</v>
      </c>
      <c r="F221" s="102">
        <v>100276</v>
      </c>
      <c r="G221" s="102" t="s">
        <v>38</v>
      </c>
      <c r="H221" s="103" t="s">
        <v>60251</v>
      </c>
      <c r="I221" s="102" t="s">
        <v>60803</v>
      </c>
      <c r="J221" s="102"/>
      <c r="K221" s="102" t="s">
        <v>60192</v>
      </c>
      <c r="L221" s="102" t="s">
        <v>60379</v>
      </c>
      <c r="M221" s="102" t="s">
        <v>66226</v>
      </c>
    </row>
    <row r="222" spans="1:13" ht="13" customHeight="1" x14ac:dyDescent="0.35">
      <c r="A222" s="102" t="s">
        <v>66169</v>
      </c>
      <c r="B222" s="102" t="s">
        <v>60187</v>
      </c>
      <c r="C222" s="102" t="s">
        <v>60540</v>
      </c>
      <c r="D222" s="102" t="s">
        <v>66468</v>
      </c>
      <c r="E222" s="102" t="s">
        <v>66260</v>
      </c>
      <c r="F222" s="102">
        <v>100277</v>
      </c>
      <c r="G222" s="102" t="s">
        <v>60048</v>
      </c>
      <c r="H222" s="103" t="s">
        <v>60161</v>
      </c>
      <c r="I222" s="102" t="s">
        <v>60803</v>
      </c>
      <c r="J222" s="102"/>
      <c r="K222" s="102"/>
      <c r="L222" s="102" t="s">
        <v>60363</v>
      </c>
      <c r="M222" s="102" t="s">
        <v>60387</v>
      </c>
    </row>
    <row r="223" spans="1:13" ht="13" customHeight="1" x14ac:dyDescent="0.35">
      <c r="A223" s="102" t="s">
        <v>66169</v>
      </c>
      <c r="B223" s="102" t="s">
        <v>60187</v>
      </c>
      <c r="C223" s="102" t="s">
        <v>60540</v>
      </c>
      <c r="D223" s="102" t="s">
        <v>66469</v>
      </c>
      <c r="E223" s="102" t="s">
        <v>66262</v>
      </c>
      <c r="F223" s="102">
        <v>100278</v>
      </c>
      <c r="G223" s="102" t="s">
        <v>40</v>
      </c>
      <c r="H223" s="103" t="s">
        <v>60539</v>
      </c>
      <c r="I223" s="102" t="s">
        <v>60803</v>
      </c>
      <c r="J223" s="102"/>
      <c r="K223" s="102" t="s">
        <v>60195</v>
      </c>
      <c r="L223" s="102" t="s">
        <v>66181</v>
      </c>
      <c r="M223" s="102" t="s">
        <v>60368</v>
      </c>
    </row>
    <row r="224" spans="1:13" ht="13" customHeight="1" x14ac:dyDescent="0.35">
      <c r="A224" s="102" t="s">
        <v>66169</v>
      </c>
      <c r="B224" s="102" t="s">
        <v>60187</v>
      </c>
      <c r="C224" s="102" t="s">
        <v>60541</v>
      </c>
      <c r="D224" s="102" t="s">
        <v>66470</v>
      </c>
      <c r="E224" s="102" t="s">
        <v>66264</v>
      </c>
      <c r="F224" s="102">
        <v>100279</v>
      </c>
      <c r="G224" s="102" t="s">
        <v>52</v>
      </c>
      <c r="H224" s="102" t="s">
        <v>60188</v>
      </c>
      <c r="I224" s="102" t="s">
        <v>60803</v>
      </c>
      <c r="J224" s="102"/>
      <c r="K224" s="102" t="s">
        <v>60192</v>
      </c>
      <c r="L224" s="102" t="s">
        <v>60377</v>
      </c>
      <c r="M224" s="102" t="s">
        <v>66255</v>
      </c>
    </row>
    <row r="225" spans="1:13" ht="13" customHeight="1" x14ac:dyDescent="0.35">
      <c r="A225" s="102" t="s">
        <v>66169</v>
      </c>
      <c r="B225" s="102" t="s">
        <v>60187</v>
      </c>
      <c r="C225" s="102" t="s">
        <v>60495</v>
      </c>
      <c r="D225" s="102" t="s">
        <v>66471</v>
      </c>
      <c r="E225" s="102" t="s">
        <v>66260</v>
      </c>
      <c r="F225" s="102">
        <v>100280</v>
      </c>
      <c r="G225" s="102" t="s">
        <v>39</v>
      </c>
      <c r="H225" s="102" t="s">
        <v>60549</v>
      </c>
      <c r="I225" s="102" t="s">
        <v>8</v>
      </c>
      <c r="J225" s="102" t="s">
        <v>60692</v>
      </c>
      <c r="K225" s="102"/>
      <c r="L225" s="102" t="s">
        <v>60389</v>
      </c>
      <c r="M225" s="102" t="s">
        <v>60390</v>
      </c>
    </row>
  </sheetData>
  <autoFilter ref="A1:M225" xr:uid="{F733DFC6-E37E-4B45-9219-EAE8B4A5153B}">
    <sortState xmlns:xlrd2="http://schemas.microsoft.com/office/spreadsheetml/2017/richdata2" ref="A2:M225">
      <sortCondition ref="F1:F225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4356A77-5513-4260-8C1B-6150AC337AF9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C35DA9E5-BBCA-4533-A383-A3E338A338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Hide_Portfolio_Lookups</vt:lpstr>
      <vt:lpstr>Hide_Geo_Lookups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Nicholas Russell</cp:lastModifiedBy>
  <dcterms:created xsi:type="dcterms:W3CDTF">2023-07-13T15:39:23Z</dcterms:created>
  <dcterms:modified xsi:type="dcterms:W3CDTF">2026-05-03T21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